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defaultThemeVersion="124226"/>
  <bookViews>
    <workbookView xWindow="-120" yWindow="-120" windowWidth="29040" windowHeight="17640" tabRatio="724"/>
  </bookViews>
  <sheets>
    <sheet name="EEI Metrics" sheetId="3" r:id="rId1"/>
    <sheet name="Hidden_Lists" sheetId="11" state="hidden"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Hidden_Lists!$D$7:$D$9</definedName>
    <definedName name="_xlnm.Print_Area" localSheetId="0">'EEI Metrics'!$A$1:$V$232</definedName>
    <definedName name="_xlnm.Print_Titles" localSheetId="0">'EEI Metrics'!$1:$16</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69" uniqueCount="263">
  <si>
    <t xml:space="preserve">Report Date: </t>
  </si>
  <si>
    <t xml:space="preserve">Business Type(s): </t>
  </si>
  <si>
    <t>State(s) of Operation:</t>
  </si>
  <si>
    <t>Human Resources</t>
  </si>
  <si>
    <t xml:space="preserve">Coal </t>
  </si>
  <si>
    <t>Natural Gas</t>
  </si>
  <si>
    <t>Nuclear</t>
  </si>
  <si>
    <t>Solar</t>
  </si>
  <si>
    <t>Wind</t>
  </si>
  <si>
    <t>Hydroelectric</t>
  </si>
  <si>
    <t>Residential</t>
  </si>
  <si>
    <t xml:space="preserve">Commercial </t>
  </si>
  <si>
    <t xml:space="preserve">Industrial </t>
  </si>
  <si>
    <t>Emissions</t>
  </si>
  <si>
    <t>Petroleum</t>
  </si>
  <si>
    <t>Biomass</t>
  </si>
  <si>
    <t>Work-related Fatalities</t>
  </si>
  <si>
    <t>Total Number of Employees</t>
  </si>
  <si>
    <t xml:space="preserve">Parent Company: </t>
  </si>
  <si>
    <t>Ref. No.</t>
  </si>
  <si>
    <t>2.5.2</t>
  </si>
  <si>
    <t>2.5.3</t>
  </si>
  <si>
    <t>2.5.4</t>
  </si>
  <si>
    <t>2.5.5</t>
  </si>
  <si>
    <t>Resources</t>
  </si>
  <si>
    <t>Nitrogen Oxide (NOx)</t>
  </si>
  <si>
    <t>Sulfur Dioxide (SO2)</t>
  </si>
  <si>
    <t>Mercury (Hg)</t>
  </si>
  <si>
    <t xml:space="preserve">Operating Company(s): </t>
  </si>
  <si>
    <t>2.5.1</t>
  </si>
  <si>
    <t xml:space="preserve">Owned Net Generation for the data year (MWh) </t>
  </si>
  <si>
    <t xml:space="preserve">Regulatory Environment: </t>
  </si>
  <si>
    <t xml:space="preserve">Lost-time Case Rate </t>
  </si>
  <si>
    <t>Days Away, Restricted, and Transfer (DART) Rate</t>
  </si>
  <si>
    <t>Employee Safety Metrics</t>
  </si>
  <si>
    <t>Recordable Incident Rate</t>
  </si>
  <si>
    <t>Total Renewable Energy Resources</t>
  </si>
  <si>
    <t>Additional Metrics (Optional)</t>
  </si>
  <si>
    <t>Retail Electric Customer Count (at end of year)</t>
  </si>
  <si>
    <t>Future Year</t>
  </si>
  <si>
    <t>Baseline</t>
  </si>
  <si>
    <t>State(s) with RPS Programs:</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6)</t>
  </si>
  <si>
    <t>As reported to EPA under the mandatory GHG Reporting Protocols (40 CFR Part 98, Subpart DD).</t>
  </si>
  <si>
    <t>Other</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1 lb. = 453.59 grams</t>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5.2.1</t>
  </si>
  <si>
    <t>5.2.1.1</t>
  </si>
  <si>
    <t>5.2.1.2</t>
  </si>
  <si>
    <t>5.2.2</t>
  </si>
  <si>
    <t>5.2.2.1</t>
  </si>
  <si>
    <t>5.2.2.2</t>
  </si>
  <si>
    <t>5.3.1</t>
  </si>
  <si>
    <t>5.3.1.1</t>
  </si>
  <si>
    <t>5.3.1.2</t>
  </si>
  <si>
    <t>5.3.2</t>
  </si>
  <si>
    <t>5.3.2.1</t>
  </si>
  <si>
    <t>5.3.2.2</t>
  </si>
  <si>
    <t>5.4.1</t>
  </si>
  <si>
    <t>5.4.2</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t>GHG Emissions: Carbon Dioxide (CO2) and Carbon Dioxide Equivalent (CO2e)</t>
  </si>
  <si>
    <t>Total Owned Generation CO2 Emissions (MT)</t>
  </si>
  <si>
    <t>Total Owned Generation CO2e Emissions (MT)</t>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Use the data organizer on the left (i.e., the plus/minus symbol) to open/close the alternative generation reporting options</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t>2.6.ii</t>
  </si>
  <si>
    <t>2.6.i</t>
  </si>
  <si>
    <t xml:space="preserve">GHG emissions, and should be used to the extent appropriate for each company. </t>
  </si>
  <si>
    <t>Use the data organizer on the left (i.e., the plus/minus symbol) to open/close the Emissions section notes</t>
  </si>
  <si>
    <t xml:space="preserve">Electric Company ESG/Sustainability Quantitative Information  </t>
  </si>
  <si>
    <t>Refer to the 'EEI Definitions' tab for more information on each metric</t>
  </si>
  <si>
    <t>Percentage of Women in Total Workforce</t>
  </si>
  <si>
    <t>Water Withdrawals - Consumptive (Millions of Gallons)</t>
  </si>
  <si>
    <t>Water Withdrawals - Non-Consumptive (Millions of Gallons)</t>
  </si>
  <si>
    <t>Water Withdrawals - Consumptive Rate (Millions of Gallons/Net MWh)</t>
  </si>
  <si>
    <t>Water Withdrawals - Non-Consumptive Rate (Millions of Gallons/Net MWh)</t>
  </si>
  <si>
    <t xml:space="preserve">© 2021 Edison Electric Institute.  All rights reserved.  </t>
  </si>
  <si>
    <t>CO2 and CO2e emissions intensity should be reported using total system generation (net MWh) based on EEI GHG worksheet.</t>
  </si>
  <si>
    <t>Total CO2e emissions of SF6 (lbs)</t>
  </si>
  <si>
    <t>Leak rate of CO2e emissions of SF6 (lbs/Net MWh)</t>
  </si>
  <si>
    <t>Percentage of Women on Board of Directors/Trustees</t>
  </si>
  <si>
    <t>Percentage of Minorities on Board of Directors/Trustees</t>
  </si>
  <si>
    <t>Percentage of Minorities in Total Workforce</t>
  </si>
  <si>
    <t>7.7.1</t>
  </si>
  <si>
    <t>7.7.2</t>
  </si>
  <si>
    <t>7.7.3</t>
  </si>
  <si>
    <t>7.7.4</t>
  </si>
  <si>
    <t>Capital Expenditures and Energy Efficiency (EE)</t>
  </si>
  <si>
    <t>na</t>
  </si>
  <si>
    <t>Total Number of Executive/Senior Level Officials and Managers</t>
  </si>
  <si>
    <t>Percentage of Women on Executive/Senior Level Officials and Managers</t>
  </si>
  <si>
    <t>Percentage of Minorities on Executive/Senior Level Officials and Managers</t>
  </si>
  <si>
    <t>7.6.1</t>
  </si>
  <si>
    <t>7.6.2</t>
  </si>
  <si>
    <t>7.6.3</t>
  </si>
  <si>
    <t>7.6.4</t>
  </si>
  <si>
    <t>Amount of Hazardous Waste Manifested for Disposal (MT)</t>
  </si>
  <si>
    <t>Georgia</t>
  </si>
  <si>
    <t>Pumped storage hydroelectric energy facility.</t>
  </si>
  <si>
    <t>Landfill</t>
  </si>
  <si>
    <t>Generation Cooperative</t>
  </si>
  <si>
    <t>None</t>
  </si>
  <si>
    <t>OPC is a generation cooperative and has no retail customers.</t>
  </si>
  <si>
    <t>Total Affiliate CO2 Emissions (MT)</t>
  </si>
  <si>
    <t xml:space="preserve">Total Affiliate Generation CO2 Emissions Intensity (MT/Net MWh) </t>
  </si>
  <si>
    <t>Total Affiliate Generation CO2e Emissions (MT)</t>
  </si>
  <si>
    <t xml:space="preserve">Total Affiliate Generation CO2e Emissions Intensity (MT/Net MWh) </t>
  </si>
  <si>
    <t>Total Owned + Affiliate Generation CO2 Emissions (MT)</t>
  </si>
  <si>
    <t xml:space="preserve">Total Owned + Affiliate Generation CO2 Emissions Intensity (MT/Net MWh) </t>
  </si>
  <si>
    <t>Total Owned + Affiliate Generation CO2e Emissions (MT)</t>
  </si>
  <si>
    <t xml:space="preserve">Total Owned + Affiliate Generation CO2e Emissions Intensity (MT/Net MWh) </t>
  </si>
  <si>
    <t>1.i</t>
  </si>
  <si>
    <t>1.1.i</t>
  </si>
  <si>
    <t>1.2.i</t>
  </si>
  <si>
    <t>1.3.i</t>
  </si>
  <si>
    <t>1.4.i</t>
  </si>
  <si>
    <t>1.5.i</t>
  </si>
  <si>
    <t>1.5.1.i</t>
  </si>
  <si>
    <t>1.5.2.i</t>
  </si>
  <si>
    <t>1.5.3.i</t>
  </si>
  <si>
    <t>1.5.4.i</t>
  </si>
  <si>
    <t>1.5.5.i</t>
  </si>
  <si>
    <t>1.6.i</t>
  </si>
  <si>
    <t>1.ii</t>
  </si>
  <si>
    <t>1.1.ii</t>
  </si>
  <si>
    <t>1.2.ii</t>
  </si>
  <si>
    <t>1.3.ii</t>
  </si>
  <si>
    <t>1.4.ii</t>
  </si>
  <si>
    <t>1.5.ii</t>
  </si>
  <si>
    <t>1.5.1.ii</t>
  </si>
  <si>
    <t>1.5.2.ii</t>
  </si>
  <si>
    <t>1.5.3.ii</t>
  </si>
  <si>
    <t>1.5.4.ii</t>
  </si>
  <si>
    <t>1.5.5.ii</t>
  </si>
  <si>
    <t>1.6.ii</t>
  </si>
  <si>
    <t>Owned Summer Generation Capacity at end of year (MW)</t>
  </si>
  <si>
    <r>
      <t>Total Annual Capital Expenditures (</t>
    </r>
    <r>
      <rPr>
        <sz val="11"/>
        <rFont val="Calibri"/>
        <family val="2"/>
        <scheme val="minor"/>
      </rPr>
      <t>millions,</t>
    </r>
    <r>
      <rPr>
        <sz val="11"/>
        <color theme="1"/>
        <rFont val="Calibri"/>
        <family val="2"/>
        <scheme val="minor"/>
      </rPr>
      <t xml:space="preserve"> nominal dollars)</t>
    </r>
  </si>
  <si>
    <t>Excludes co-owned coal and nuclear facilities due to incomplete data. In 2019, an unused mercaptan tank was removed from a facility, which generated an atypical amount of hazardous waste.</t>
  </si>
  <si>
    <t>Related Companies are Smarr EMC and Green Power EMC.</t>
  </si>
  <si>
    <t>Owned Generation + Related Companies Generation</t>
  </si>
  <si>
    <r>
      <rPr>
        <b/>
        <sz val="11"/>
        <rFont val="Calibri"/>
        <family val="2"/>
        <scheme val="minor"/>
      </rPr>
      <t xml:space="preserve">Related Company </t>
    </r>
    <r>
      <rPr>
        <b/>
        <sz val="11"/>
        <color theme="1"/>
        <rFont val="Calibri"/>
        <family val="2"/>
        <scheme val="minor"/>
      </rPr>
      <t xml:space="preserve">Net Generation for the data year (MWh) </t>
    </r>
  </si>
  <si>
    <t>Expenditures exclude related companies (Smarr EMC and Green Power EMC).</t>
  </si>
  <si>
    <t>Owned Fresh Water Resources used in Thermal Power Generation Activities</t>
  </si>
  <si>
    <t>9.i</t>
  </si>
  <si>
    <t>9.1.i</t>
  </si>
  <si>
    <t>9.2.i</t>
  </si>
  <si>
    <t>9.ii</t>
  </si>
  <si>
    <t>9.1.ii</t>
  </si>
  <si>
    <t>9.2.ii</t>
  </si>
  <si>
    <t>Owned Waste Products</t>
  </si>
  <si>
    <t>Sum of owned and related company generation.</t>
  </si>
  <si>
    <t xml:space="preserve">Owned + Related Company Net Generation for the data year (MWh) </t>
  </si>
  <si>
    <t>Wholly-owned and co-owned  generation.</t>
  </si>
  <si>
    <t>Wholly-owned and co-owned (% ownership) Summer Planning Reserve Capacity (10-K filings).</t>
  </si>
  <si>
    <t>Oglethorpe Power Corporation (OPC)</t>
  </si>
  <si>
    <t>Wholly-owned and co-owned facilities.</t>
  </si>
  <si>
    <t>Includes all owned and related company generation and emissions.</t>
  </si>
  <si>
    <t>Owned + Smarr EMC Waste Products</t>
  </si>
  <si>
    <t>Owned and Smarr EMC facilities.</t>
  </si>
  <si>
    <t>OPC employees, including support to related companies.</t>
  </si>
  <si>
    <t>OPC is a generation cooperative and has no retail customers or EE Programs.</t>
  </si>
  <si>
    <t>Related Company Summer Generation Capacity at end of year (MW)</t>
  </si>
  <si>
    <t>Four simple-cycle units are dual fuel and are included in the Natural Gas capacity.</t>
  </si>
  <si>
    <t>Four simple-cycle units are dual fuel and are included in the Natural Gas generation.</t>
  </si>
  <si>
    <t>(Excludes emissions from Green Power EMC renewables with capacity &lt; 25 MW.)</t>
  </si>
  <si>
    <t xml:space="preserve">   Percentage of Military Workforce</t>
  </si>
  <si>
    <t>Disclaimer:</t>
  </si>
  <si>
    <t>Pumped storage energy is excluded, consistent with 10-K filings.</t>
  </si>
  <si>
    <t>Wholly-owned and co-owned thermal power generation facilities.</t>
  </si>
  <si>
    <t xml:space="preserve">Co-owned facilities based on OPC's % ownership. Grey water excluded. </t>
  </si>
  <si>
    <r>
      <t xml:space="preserve">Generation basis for calculation </t>
    </r>
    <r>
      <rPr>
        <sz val="11"/>
        <rFont val="Calibri"/>
        <family val="2"/>
        <scheme val="minor"/>
      </rPr>
      <t>(6)</t>
    </r>
  </si>
  <si>
    <r>
      <t xml:space="preserve">Non-Generation CO2e Emissions of Sulfur Hexafluoride (SF6) </t>
    </r>
    <r>
      <rPr>
        <sz val="11"/>
        <rFont val="Calibri"/>
        <family val="2"/>
        <scheme val="minor"/>
      </rPr>
      <t>(5)</t>
    </r>
  </si>
  <si>
    <r>
      <t xml:space="preserve">Related Companies </t>
    </r>
    <r>
      <rPr>
        <sz val="11"/>
        <rFont val="Calibri"/>
        <family val="2"/>
        <scheme val="minor"/>
      </rPr>
      <t>(4)</t>
    </r>
  </si>
  <si>
    <r>
      <t>Owned Generation</t>
    </r>
    <r>
      <rPr>
        <sz val="11"/>
        <rFont val="Calibri"/>
        <family val="2"/>
        <scheme val="minor"/>
      </rPr>
      <t xml:space="preserve"> (1) (2) (3)</t>
    </r>
  </si>
  <si>
    <t>Smarr EMC.</t>
  </si>
  <si>
    <t xml:space="preserve">Green Power EMC. Excludes member direct power purchases from other </t>
  </si>
  <si>
    <t>renewable providers.</t>
  </si>
  <si>
    <t>Reporting is not required for OPC and related companies.</t>
  </si>
  <si>
    <t>(Excludes emissions from Green Power EMC with capacity &lt; 25 MW.)</t>
  </si>
  <si>
    <t>Comments, Links, Additional Information and Notes</t>
  </si>
  <si>
    <t>OPC is a generation cooperative and has no retail customers or EE Measures.</t>
  </si>
  <si>
    <t>Data included herein is based on information available as of Sept. 1, 2021, and is subject to change without notice should new or additional information be obtained. This material contains forward-looking statements (e.g., "Future Year"). Although we believe that in making these forward-looking statements our expectations are based on reasonable assumptions, any forward-looking statement involves uncertainties and there are important factors that could cause actual results to differ materially from those expressed or implied by these forward-looking statements. Such forward-looking statements include projections related to emissions reductions, changes in our generation portfolio, planned retirements, and planned capital investments and are identified in this document by the words "Future Year" and similar expressions. Actual results may vary materially. Forward-looking statements speak only as of the date they are made, and we undertake no obligation to update any forward-looking statement to reflect events or circumstances after the date on which it is made or to reflect the occurrence of unanticipated events.</t>
  </si>
</sst>
</file>

<file path=xl/styles.xml><?xml version="1.0" encoding="utf-8"?>
<styleSheet xmlns="http://schemas.openxmlformats.org/spreadsheetml/2006/main" xmlns:mc="http://schemas.openxmlformats.org/markup-compatibility/2006" xmlns:x14ac="http://schemas.microsoft.com/office/spreadsheetml/2009/9/ac" mc:Ignorable="x14ac">
  <numFmts count="8">
    <numFmt numFmtId="42" formatCode="_(&quot;$&quot;* #,##0_);_(&quot;$&quot;* \(#,##0\);_(&quot;$&quot;* &quot;-&quot;_);_(@_)"/>
    <numFmt numFmtId="43" formatCode="_(* #,##0.00_);_(* \(#,##0.00\);_(* &quot;-&quot;??_);_(@_)"/>
    <numFmt numFmtId="164" formatCode="0;\(0\)"/>
    <numFmt numFmtId="165" formatCode="#,##0.000"/>
    <numFmt numFmtId="166" formatCode="#,##0.000000"/>
    <numFmt numFmtId="167" formatCode="#,##0.0"/>
    <numFmt numFmtId="168" formatCode="_(* #,##0_);_(* \(#,##0\);_(* &quot;-&quot;??_);_(@_)"/>
    <numFmt numFmtId="169" formatCode="0.0000000"/>
  </numFmts>
  <fonts count="24"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i/>
      <sz val="11"/>
      <color theme="1"/>
      <name val="Calibri"/>
      <family val="2"/>
      <scheme val="minor"/>
    </font>
    <font>
      <sz val="11"/>
      <name val="Calibri"/>
      <family val="2"/>
      <scheme val="minor"/>
    </font>
    <font>
      <b/>
      <sz val="11"/>
      <color rgb="FFFF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sz val="10"/>
      <color theme="1"/>
      <name val="Arial"/>
      <family val="2"/>
    </font>
    <font>
      <sz val="11"/>
      <color theme="1"/>
      <name val="Calibri"/>
      <family val="2"/>
      <scheme val="minor"/>
    </font>
    <font>
      <b/>
      <sz val="11"/>
      <color theme="3"/>
      <name val="Calibri"/>
      <family val="2"/>
      <scheme val="minor"/>
    </font>
    <font>
      <b/>
      <u/>
      <sz val="11"/>
      <color theme="3"/>
      <name val="Calibri"/>
      <family val="2"/>
      <scheme val="minor"/>
    </font>
    <font>
      <sz val="11"/>
      <color theme="1"/>
      <name val="Cambria"/>
      <family val="1"/>
    </font>
    <font>
      <sz val="11"/>
      <color rgb="FFFF0000"/>
      <name val="Calibri"/>
      <family val="2"/>
      <scheme val="minor"/>
    </font>
    <font>
      <b/>
      <sz val="11"/>
      <name val="Calibri"/>
      <family val="2"/>
      <scheme val="minor"/>
    </font>
    <font>
      <i/>
      <sz val="11"/>
      <color rgb="FFFF0000"/>
      <name val="Calibri"/>
      <family val="2"/>
      <scheme val="minor"/>
    </font>
    <font>
      <i/>
      <sz val="11"/>
      <name val="Calibri"/>
      <family val="2"/>
      <scheme val="minor"/>
    </font>
    <font>
      <b/>
      <sz val="26"/>
      <color theme="3" tint="-0.499984740745262"/>
      <name val="Calibri"/>
      <family val="2"/>
      <scheme val="minor"/>
    </font>
  </fonts>
  <fills count="9">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0"/>
        <bgColor indexed="64"/>
      </patternFill>
    </fill>
    <fill>
      <patternFill patternType="solid">
        <fgColor theme="0" tint="-0.14999847407452621"/>
        <bgColor indexed="64"/>
      </patternFill>
    </fill>
    <fill>
      <patternFill patternType="solid">
        <fgColor rgb="FFFFFFCC"/>
        <bgColor indexed="64"/>
      </patternFill>
    </fill>
  </fills>
  <borders count="15">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s>
  <cellStyleXfs count="4">
    <xf numFmtId="0" fontId="0" fillId="0" borderId="0"/>
    <xf numFmtId="0" fontId="14" fillId="0" borderId="0"/>
    <xf numFmtId="9" fontId="15" fillId="0" borderId="0" applyFont="0" applyFill="0" applyBorder="0" applyAlignment="0" applyProtection="0"/>
    <xf numFmtId="43" fontId="15" fillId="0" borderId="0" applyFont="0" applyFill="0" applyBorder="0" applyAlignment="0" applyProtection="0"/>
  </cellStyleXfs>
  <cellXfs count="201">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0" fontId="2" fillId="4" borderId="6" xfId="0" applyFont="1" applyFill="1" applyBorder="1" applyAlignment="1">
      <alignment horizontal="center"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vertical="top"/>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1"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0" fillId="0" borderId="0" xfId="0" quotePrefix="1" applyFont="1" applyAlignment="1">
      <alignment horizontal="left" vertical="center" indent="5"/>
    </xf>
    <xf numFmtId="0" fontId="0" fillId="0" borderId="0" xfId="0" quotePrefix="1" applyFont="1" applyAlignment="1">
      <alignment horizontal="left" indent="5"/>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65" fontId="0" fillId="0" borderId="0" xfId="0" applyNumberFormat="1" applyFill="1"/>
    <xf numFmtId="165" fontId="0" fillId="0" borderId="3" xfId="0" applyNumberFormat="1" applyFill="1" applyBorder="1"/>
    <xf numFmtId="166" fontId="0" fillId="0" borderId="0" xfId="0" applyNumberFormat="1" applyFill="1"/>
    <xf numFmtId="166" fontId="0" fillId="0" borderId="3" xfId="0" applyNumberFormat="1" applyFill="1" applyBorder="1"/>
    <xf numFmtId="167" fontId="0" fillId="0" borderId="0" xfId="0" applyNumberFormat="1"/>
    <xf numFmtId="167"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66" fontId="0" fillId="0" borderId="10" xfId="0" applyNumberFormat="1" applyFill="1" applyBorder="1"/>
    <xf numFmtId="3" fontId="0" fillId="0" borderId="10" xfId="0" applyNumberFormat="1" applyBorder="1"/>
    <xf numFmtId="9" fontId="0" fillId="0" borderId="0" xfId="2" applyFont="1"/>
    <xf numFmtId="9" fontId="0" fillId="0" borderId="3" xfId="2" applyFont="1" applyBorder="1"/>
    <xf numFmtId="0" fontId="2" fillId="0" borderId="0" xfId="0" applyFont="1" applyFill="1" applyAlignment="1">
      <alignment horizontal="left" indent="6"/>
    </xf>
    <xf numFmtId="0" fontId="16" fillId="2" borderId="13" xfId="0" applyFont="1" applyFill="1" applyBorder="1" applyAlignment="1">
      <alignment horizontal="left" indent="2"/>
    </xf>
    <xf numFmtId="0" fontId="16" fillId="2" borderId="4" xfId="0" applyFont="1" applyFill="1" applyBorder="1"/>
    <xf numFmtId="0" fontId="16" fillId="2" borderId="5" xfId="0" applyFont="1" applyFill="1" applyBorder="1"/>
    <xf numFmtId="0" fontId="18" fillId="0" borderId="0" xfId="0" applyFont="1"/>
    <xf numFmtId="0" fontId="16" fillId="2" borderId="14" xfId="0" applyFont="1" applyFill="1" applyBorder="1" applyAlignment="1">
      <alignment horizontal="left" indent="2"/>
    </xf>
    <xf numFmtId="0" fontId="8" fillId="0" borderId="0" xfId="0" applyFont="1" applyFill="1" applyBorder="1"/>
    <xf numFmtId="0" fontId="23" fillId="0" borderId="0" xfId="0" applyFont="1" applyAlignment="1">
      <alignment vertical="center"/>
    </xf>
    <xf numFmtId="0" fontId="19" fillId="0" borderId="0" xfId="0" applyFont="1" applyFill="1"/>
    <xf numFmtId="0" fontId="20" fillId="0" borderId="0" xfId="0" applyFont="1" applyFill="1" applyAlignment="1">
      <alignment horizontal="left"/>
    </xf>
    <xf numFmtId="0" fontId="20" fillId="0" borderId="0" xfId="0" applyFont="1" applyFill="1" applyAlignment="1">
      <alignment horizontal="left" indent="2"/>
    </xf>
    <xf numFmtId="0" fontId="20" fillId="0" borderId="0" xfId="0" applyFont="1" applyFill="1"/>
    <xf numFmtId="0" fontId="20" fillId="0" borderId="3" xfId="0" applyFont="1" applyFill="1" applyBorder="1"/>
    <xf numFmtId="3" fontId="20" fillId="0" borderId="0" xfId="0" applyNumberFormat="1" applyFont="1" applyFill="1"/>
    <xf numFmtId="3" fontId="20" fillId="0" borderId="3" xfId="0" applyNumberFormat="1" applyFont="1" applyFill="1" applyBorder="1"/>
    <xf numFmtId="0" fontId="8" fillId="0" borderId="0" xfId="0" applyFont="1" applyFill="1" applyAlignment="1">
      <alignment horizontal="left"/>
    </xf>
    <xf numFmtId="0" fontId="8" fillId="0" borderId="0" xfId="0" applyFont="1" applyFill="1" applyAlignment="1">
      <alignment horizontal="left" indent="4"/>
    </xf>
    <xf numFmtId="0" fontId="8" fillId="0" borderId="0" xfId="0" applyFont="1" applyFill="1"/>
    <xf numFmtId="0" fontId="8" fillId="0" borderId="3" xfId="0" applyFont="1" applyFill="1" applyBorder="1"/>
    <xf numFmtId="3" fontId="8" fillId="0" borderId="0" xfId="0" applyNumberFormat="1" applyFont="1" applyFill="1"/>
    <xf numFmtId="3" fontId="8" fillId="0" borderId="3" xfId="0" applyNumberFormat="1" applyFont="1" applyFill="1" applyBorder="1"/>
    <xf numFmtId="0" fontId="8" fillId="0" borderId="0" xfId="0" applyFont="1" applyFill="1" applyAlignment="1">
      <alignment horizontal="left" indent="2"/>
    </xf>
    <xf numFmtId="0" fontId="8" fillId="0" borderId="0" xfId="0" applyFont="1" applyFill="1" applyBorder="1" applyAlignment="1">
      <alignment horizontal="left"/>
    </xf>
    <xf numFmtId="4" fontId="8" fillId="0" borderId="0" xfId="0" applyNumberFormat="1" applyFont="1" applyFill="1"/>
    <xf numFmtId="4" fontId="8" fillId="0" borderId="3" xfId="0" applyNumberFormat="1" applyFont="1" applyFill="1" applyBorder="1"/>
    <xf numFmtId="0" fontId="19" fillId="0" borderId="0" xfId="0" applyFont="1" applyFill="1" applyAlignment="1">
      <alignment horizontal="left" indent="2"/>
    </xf>
    <xf numFmtId="0" fontId="0" fillId="6" borderId="3" xfId="0" applyFill="1" applyBorder="1"/>
    <xf numFmtId="3" fontId="0" fillId="0" borderId="0" xfId="0" applyNumberFormat="1" applyAlignment="1">
      <alignment horizontal="center"/>
    </xf>
    <xf numFmtId="167" fontId="8" fillId="0" borderId="0" xfId="0" applyNumberFormat="1" applyFont="1" applyFill="1"/>
    <xf numFmtId="9" fontId="8" fillId="0" borderId="0" xfId="0" applyNumberFormat="1" applyFont="1" applyFill="1"/>
    <xf numFmtId="9" fontId="0" fillId="0" borderId="0" xfId="0" applyNumberFormat="1" applyFill="1"/>
    <xf numFmtId="3" fontId="8" fillId="0" borderId="0" xfId="0" applyNumberFormat="1" applyFont="1" applyFill="1" applyAlignment="1">
      <alignment horizontal="center"/>
    </xf>
    <xf numFmtId="167" fontId="8" fillId="0" borderId="3" xfId="0" applyNumberFormat="1" applyFont="1" applyFill="1" applyBorder="1"/>
    <xf numFmtId="167" fontId="0" fillId="0" borderId="0" xfId="0" applyNumberFormat="1" applyFill="1"/>
    <xf numFmtId="0" fontId="0" fillId="7" borderId="0" xfId="0" applyFill="1" applyAlignment="1">
      <alignment horizontal="left" indent="2"/>
    </xf>
    <xf numFmtId="0" fontId="0" fillId="7" borderId="0" xfId="0" applyFill="1"/>
    <xf numFmtId="0" fontId="0" fillId="7" borderId="3" xfId="0" applyFill="1" applyBorder="1"/>
    <xf numFmtId="3" fontId="0" fillId="7" borderId="0" xfId="0" applyNumberFormat="1" applyFill="1"/>
    <xf numFmtId="3" fontId="0" fillId="7" borderId="3" xfId="0" applyNumberFormat="1" applyFill="1" applyBorder="1"/>
    <xf numFmtId="0" fontId="21" fillId="0" borderId="0" xfId="0" applyFont="1" applyAlignment="1">
      <alignment horizontal="left"/>
    </xf>
    <xf numFmtId="0" fontId="21" fillId="0" borderId="0" xfId="0" applyFont="1" applyBorder="1" applyAlignment="1">
      <alignment horizontal="left"/>
    </xf>
    <xf numFmtId="168" fontId="0" fillId="0" borderId="0" xfId="3" applyNumberFormat="1" applyFont="1"/>
    <xf numFmtId="168" fontId="2" fillId="0" borderId="0" xfId="3" applyNumberFormat="1" applyFont="1"/>
    <xf numFmtId="166" fontId="8" fillId="0" borderId="0" xfId="0" applyNumberFormat="1" applyFont="1" applyFill="1"/>
    <xf numFmtId="3" fontId="20" fillId="6" borderId="0" xfId="0" applyNumberFormat="1" applyFont="1" applyFill="1"/>
    <xf numFmtId="3" fontId="20" fillId="6" borderId="3" xfId="0" applyNumberFormat="1" applyFont="1" applyFill="1" applyBorder="1"/>
    <xf numFmtId="3" fontId="8" fillId="6" borderId="3" xfId="0" applyNumberFormat="1" applyFont="1" applyFill="1" applyBorder="1"/>
    <xf numFmtId="3" fontId="8" fillId="6" borderId="0" xfId="0" applyNumberFormat="1" applyFont="1" applyFill="1"/>
    <xf numFmtId="168" fontId="0" fillId="0" borderId="3" xfId="3" applyNumberFormat="1" applyFont="1" applyBorder="1"/>
    <xf numFmtId="0" fontId="0" fillId="0" borderId="0" xfId="0" applyNumberFormat="1" applyFont="1" applyAlignment="1">
      <alignment horizontal="left"/>
    </xf>
    <xf numFmtId="3" fontId="2" fillId="0" borderId="0" xfId="0" applyNumberFormat="1" applyFont="1"/>
    <xf numFmtId="3" fontId="2" fillId="0" borderId="3" xfId="0" applyNumberFormat="1" applyFont="1" applyBorder="1"/>
    <xf numFmtId="168" fontId="2" fillId="0" borderId="3" xfId="3" applyNumberFormat="1" applyFont="1" applyBorder="1"/>
    <xf numFmtId="0" fontId="9" fillId="0" borderId="0" xfId="0" applyFont="1" applyFill="1"/>
    <xf numFmtId="0" fontId="7" fillId="0" borderId="0" xfId="0" applyNumberFormat="1" applyFont="1" applyAlignment="1">
      <alignment horizontal="left"/>
    </xf>
    <xf numFmtId="14" fontId="7" fillId="0" borderId="0" xfId="0" applyNumberFormat="1" applyFont="1" applyAlignment="1">
      <alignment horizontal="left"/>
    </xf>
    <xf numFmtId="0" fontId="0" fillId="0" borderId="0" xfId="0" applyAlignment="1">
      <alignment horizontal="left" wrapText="1"/>
    </xf>
    <xf numFmtId="0" fontId="0" fillId="0" borderId="0" xfId="0" applyAlignment="1">
      <alignment horizontal="left" vertical="top"/>
    </xf>
    <xf numFmtId="0" fontId="0" fillId="0" borderId="0" xfId="0" applyFill="1" applyAlignment="1">
      <alignment vertical="top"/>
    </xf>
    <xf numFmtId="0" fontId="0" fillId="0" borderId="3" xfId="0" applyBorder="1" applyAlignment="1">
      <alignment vertical="top"/>
    </xf>
    <xf numFmtId="3" fontId="0" fillId="0" borderId="0" xfId="0" applyNumberFormat="1" applyAlignment="1">
      <alignment vertical="top"/>
    </xf>
    <xf numFmtId="3" fontId="8" fillId="0" borderId="0" xfId="0" applyNumberFormat="1" applyFont="1" applyFill="1" applyAlignment="1">
      <alignment horizontal="center" vertical="top"/>
    </xf>
    <xf numFmtId="9" fontId="0" fillId="0" borderId="3" xfId="2" applyFont="1" applyBorder="1" applyAlignment="1">
      <alignment vertical="top"/>
    </xf>
    <xf numFmtId="9" fontId="0" fillId="0" borderId="0" xfId="2" applyFont="1" applyAlignment="1">
      <alignment vertical="top"/>
    </xf>
    <xf numFmtId="2" fontId="0" fillId="0" borderId="0" xfId="2" applyNumberFormat="1" applyFont="1" applyAlignment="1">
      <alignment vertical="top"/>
    </xf>
    <xf numFmtId="2" fontId="0" fillId="0" borderId="3" xfId="2" applyNumberFormat="1" applyFont="1" applyBorder="1" applyAlignment="1">
      <alignment vertical="top"/>
    </xf>
    <xf numFmtId="2" fontId="0" fillId="0" borderId="3" xfId="0" applyNumberFormat="1" applyBorder="1" applyAlignment="1">
      <alignment vertical="top"/>
    </xf>
    <xf numFmtId="2" fontId="0" fillId="0" borderId="0" xfId="0" applyNumberFormat="1" applyFill="1" applyAlignment="1">
      <alignment vertical="top"/>
    </xf>
    <xf numFmtId="3" fontId="0" fillId="0" borderId="3" xfId="0" applyNumberFormat="1" applyFill="1" applyBorder="1" applyAlignment="1">
      <alignment vertical="top"/>
    </xf>
    <xf numFmtId="0" fontId="20" fillId="8" borderId="6" xfId="0" applyFont="1" applyFill="1" applyBorder="1" applyAlignment="1">
      <alignment horizontal="center" vertical="center"/>
    </xf>
    <xf numFmtId="3" fontId="0" fillId="0" borderId="0" xfId="0" applyNumberFormat="1" applyFont="1"/>
    <xf numFmtId="3" fontId="0" fillId="0" borderId="3" xfId="0" applyNumberFormat="1" applyFont="1" applyBorder="1"/>
    <xf numFmtId="169" fontId="0" fillId="0" borderId="0" xfId="3" applyNumberFormat="1" applyFont="1" applyFill="1"/>
    <xf numFmtId="169" fontId="0" fillId="0" borderId="3" xfId="3" applyNumberFormat="1" applyFont="1" applyFill="1" applyBorder="1"/>
    <xf numFmtId="0" fontId="8" fillId="0" borderId="0" xfId="0" applyFont="1" applyFill="1" applyAlignment="1">
      <alignment horizontal="left" vertical="top"/>
    </xf>
    <xf numFmtId="0" fontId="0" fillId="0" borderId="0" xfId="0" applyFont="1" applyFill="1"/>
    <xf numFmtId="3" fontId="0" fillId="0" borderId="0" xfId="0" applyNumberFormat="1" applyFont="1" applyFill="1"/>
    <xf numFmtId="3" fontId="0" fillId="0" borderId="3" xfId="0" applyNumberFormat="1" applyFont="1" applyFill="1" applyBorder="1"/>
    <xf numFmtId="0" fontId="8" fillId="0" borderId="0" xfId="0" applyFont="1" applyFill="1" applyBorder="1" applyAlignment="1">
      <alignment horizontal="left" vertical="center" indent="1"/>
    </xf>
    <xf numFmtId="0" fontId="0" fillId="0" borderId="0" xfId="0" applyAlignment="1">
      <alignment horizontal="left" vertical="top" wrapText="1"/>
    </xf>
    <xf numFmtId="2" fontId="0" fillId="0" borderId="3" xfId="0" applyNumberFormat="1" applyFill="1" applyBorder="1" applyAlignment="1">
      <alignment vertical="top"/>
    </xf>
    <xf numFmtId="0" fontId="8" fillId="0" borderId="0" xfId="0" applyFont="1" applyFill="1" applyAlignment="1">
      <alignment horizontal="left" wrapText="1"/>
    </xf>
    <xf numFmtId="0" fontId="8" fillId="0" borderId="0" xfId="0" applyFont="1" applyFill="1" applyAlignment="1">
      <alignment vertical="top"/>
    </xf>
    <xf numFmtId="0" fontId="8" fillId="0" borderId="3" xfId="0" applyFont="1" applyFill="1" applyBorder="1" applyAlignment="1">
      <alignment vertical="top"/>
    </xf>
    <xf numFmtId="3" fontId="8" fillId="0" borderId="0" xfId="0" applyNumberFormat="1" applyFont="1" applyFill="1" applyAlignment="1">
      <alignment vertical="top"/>
    </xf>
    <xf numFmtId="4" fontId="8" fillId="0" borderId="3" xfId="0" applyNumberFormat="1" applyFont="1" applyFill="1" applyBorder="1" applyAlignment="1">
      <alignment vertical="top"/>
    </xf>
    <xf numFmtId="4" fontId="8" fillId="0" borderId="0" xfId="0" applyNumberFormat="1" applyFont="1" applyFill="1" applyAlignment="1">
      <alignment vertical="top"/>
    </xf>
    <xf numFmtId="3" fontId="8" fillId="0" borderId="3" xfId="0" applyNumberFormat="1" applyFont="1" applyFill="1" applyBorder="1" applyAlignment="1">
      <alignment vertical="top"/>
    </xf>
    <xf numFmtId="3" fontId="0" fillId="0" borderId="0" xfId="0" applyNumberFormat="1" applyFill="1" applyAlignment="1">
      <alignment vertical="top"/>
    </xf>
    <xf numFmtId="0" fontId="8" fillId="0" borderId="0" xfId="0" applyFont="1" applyFill="1" applyAlignment="1">
      <alignment horizontal="left" vertical="top" wrapText="1"/>
    </xf>
    <xf numFmtId="0" fontId="8" fillId="0" borderId="0" xfId="0" applyFont="1" applyFill="1" applyAlignment="1">
      <alignment horizontal="left" vertical="top" indent="2"/>
    </xf>
    <xf numFmtId="0" fontId="2" fillId="0" borderId="0" xfId="0" applyFont="1" applyFill="1" applyAlignment="1"/>
    <xf numFmtId="0" fontId="2" fillId="0" borderId="0" xfId="0" applyFont="1" applyFill="1" applyAlignment="1">
      <alignment vertical="top"/>
    </xf>
    <xf numFmtId="0" fontId="21" fillId="0" borderId="0" xfId="0" applyNumberFormat="1" applyFont="1" applyFill="1" applyAlignment="1">
      <alignment horizontal="left"/>
    </xf>
    <xf numFmtId="0" fontId="9" fillId="0" borderId="0" xfId="0" applyFont="1" applyFill="1" applyAlignment="1">
      <alignment horizontal="left"/>
    </xf>
    <xf numFmtId="0" fontId="21" fillId="0" borderId="0" xfId="0" applyFont="1" applyFill="1" applyAlignment="1"/>
    <xf numFmtId="0" fontId="19" fillId="0" borderId="0" xfId="0" applyFont="1" applyFill="1" applyAlignment="1">
      <alignment horizontal="left"/>
    </xf>
    <xf numFmtId="3" fontId="0" fillId="0" borderId="0" xfId="0" applyNumberFormat="1" applyFill="1" applyAlignment="1">
      <alignment horizontal="center"/>
    </xf>
    <xf numFmtId="165" fontId="0" fillId="0" borderId="0" xfId="0" applyNumberFormat="1" applyFill="1" applyAlignment="1">
      <alignment horizontal="center"/>
    </xf>
    <xf numFmtId="3" fontId="8" fillId="0" borderId="0" xfId="0" applyNumberFormat="1" applyFont="1" applyFill="1" applyAlignment="1">
      <alignment horizontal="right"/>
    </xf>
    <xf numFmtId="9" fontId="8" fillId="0" borderId="0" xfId="0" applyNumberFormat="1" applyFont="1" applyFill="1" applyAlignment="1">
      <alignment horizontal="right"/>
    </xf>
    <xf numFmtId="0" fontId="0" fillId="0" borderId="0" xfId="0" applyFill="1" applyAlignment="1">
      <alignment horizontal="left" vertical="top" indent="2"/>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66" fontId="0" fillId="0" borderId="9" xfId="0" applyNumberFormat="1" applyFill="1" applyBorder="1" applyAlignment="1">
      <alignment horizontal="center"/>
    </xf>
    <xf numFmtId="0" fontId="0" fillId="0" borderId="9" xfId="0" applyFill="1" applyBorder="1" applyAlignment="1">
      <alignment horizontal="center"/>
    </xf>
    <xf numFmtId="0" fontId="22" fillId="0" borderId="0" xfId="0" applyNumberFormat="1" applyFont="1" applyFill="1" applyAlignment="1">
      <alignment horizontal="left" vertical="top" wrapText="1"/>
    </xf>
  </cellXfs>
  <cellStyles count="4">
    <cellStyle name="Comma" xfId="3" builtinId="3"/>
    <cellStyle name="Normal" xfId="0" builtinId="0"/>
    <cellStyle name="Normal 2" xfId="1"/>
    <cellStyle name="Percent" xfId="2" builtinId="5"/>
  </cellStyles>
  <dxfs count="0"/>
  <tableStyles count="0" defaultTableStyle="TableStyleMedium2" defaultPivotStyle="PivotStyleMedium9"/>
  <colors>
    <mruColors>
      <color rgb="FFFFCCFF"/>
      <color rgb="FFFFFFCC"/>
      <color rgb="FFFFCC99"/>
      <color rgb="FF66FFFF"/>
      <color rgb="FF99FF99"/>
      <color rgb="FF00FFFF"/>
      <color rgb="FF00FF00"/>
      <color rgb="FF3399FF"/>
      <color rgb="FFCCFFCC"/>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outlinePr summaryBelow="0"/>
    <pageSetUpPr fitToPage="1"/>
  </sheetPr>
  <dimension ref="A1:W235"/>
  <sheetViews>
    <sheetView showGridLines="0" tabSelected="1" zoomScale="80" zoomScaleNormal="80" workbookViewId="0">
      <pane ySplit="15" topLeftCell="A257" activePane="bottomLeft" state="frozen"/>
      <selection pane="bottomLeft" activeCell="U259" sqref="U259"/>
    </sheetView>
  </sheetViews>
  <sheetFormatPr defaultColWidth="9.109375" defaultRowHeight="14.4" outlineLevelRow="1" x14ac:dyDescent="0.3"/>
  <cols>
    <col min="1" max="1" width="8.109375" style="28" bestFit="1" customWidth="1"/>
    <col min="2" max="2" width="29" style="18" customWidth="1"/>
    <col min="3" max="3" width="52" style="18" customWidth="1"/>
    <col min="4" max="5" width="2.109375" style="18" customWidth="1"/>
    <col min="6" max="6" width="10.77734375" style="18" customWidth="1"/>
    <col min="7" max="8" width="2.109375" style="18" customWidth="1"/>
    <col min="9" max="9" width="10.77734375" style="18" customWidth="1"/>
    <col min="10" max="11" width="2.109375" style="18" customWidth="1"/>
    <col min="12" max="12" width="10.77734375" style="18" customWidth="1"/>
    <col min="13" max="14" width="2.109375" style="18" customWidth="1"/>
    <col min="15" max="15" width="10.77734375" style="18" customWidth="1"/>
    <col min="16" max="17" width="2.109375" style="18" customWidth="1"/>
    <col min="18" max="18" width="10.77734375" style="18" customWidth="1"/>
    <col min="19" max="20" width="2.109375" style="18" customWidth="1"/>
    <col min="21" max="21" width="68.88671875" style="28" customWidth="1"/>
    <col min="22" max="22" width="4.6640625" style="18" customWidth="1"/>
    <col min="23" max="16384" width="9.109375" style="18"/>
  </cols>
  <sheetData>
    <row r="1" spans="1:22" customFormat="1" ht="56.25" customHeight="1" x14ac:dyDescent="0.3">
      <c r="A1" s="22"/>
      <c r="B1" s="18"/>
      <c r="C1" s="101" t="s">
        <v>150</v>
      </c>
      <c r="D1" s="101"/>
      <c r="E1" s="101"/>
      <c r="F1" s="101"/>
      <c r="G1" s="101"/>
      <c r="H1" s="101"/>
      <c r="I1" s="101"/>
      <c r="J1" s="101"/>
      <c r="K1" s="101"/>
      <c r="L1" s="101"/>
      <c r="M1" s="101"/>
      <c r="N1" s="101"/>
      <c r="O1" s="101"/>
      <c r="P1" s="101"/>
      <c r="Q1" s="101"/>
      <c r="R1" s="101"/>
      <c r="S1" s="101"/>
      <c r="T1" s="101"/>
      <c r="U1" s="101"/>
    </row>
    <row r="2" spans="1:22" customFormat="1" outlineLevel="1" collapsed="1" x14ac:dyDescent="0.3">
      <c r="A2" s="22"/>
      <c r="B2" s="8" t="s">
        <v>18</v>
      </c>
      <c r="C2" s="148" t="s">
        <v>235</v>
      </c>
      <c r="D2" s="1"/>
      <c r="E2" s="1"/>
      <c r="F2" s="1"/>
      <c r="G2" s="3"/>
      <c r="H2" s="3"/>
      <c r="I2" s="3"/>
      <c r="J2" s="3"/>
      <c r="K2" s="3"/>
      <c r="L2" s="3"/>
      <c r="M2" s="3"/>
      <c r="N2" s="3"/>
      <c r="O2" s="1"/>
      <c r="P2" s="3"/>
      <c r="Q2" s="3"/>
      <c r="R2" s="1"/>
      <c r="S2" s="3"/>
      <c r="T2" s="3"/>
      <c r="U2" s="22"/>
    </row>
    <row r="3" spans="1:22" customFormat="1" outlineLevel="1" x14ac:dyDescent="0.3">
      <c r="A3" s="22"/>
      <c r="B3" s="8" t="s">
        <v>28</v>
      </c>
      <c r="C3" s="148" t="s">
        <v>235</v>
      </c>
      <c r="D3" s="1"/>
      <c r="E3" s="1"/>
      <c r="F3" s="1"/>
      <c r="G3" s="3"/>
      <c r="H3" s="3"/>
      <c r="I3" s="3"/>
      <c r="J3" s="3"/>
      <c r="K3" s="3"/>
      <c r="L3" s="3"/>
      <c r="M3" s="3"/>
      <c r="N3" s="3"/>
      <c r="O3" s="1"/>
      <c r="P3" s="3"/>
      <c r="Q3" s="3"/>
      <c r="R3" s="1"/>
      <c r="S3" s="3"/>
      <c r="T3" s="3"/>
      <c r="U3" s="22"/>
    </row>
    <row r="4" spans="1:22" customFormat="1" outlineLevel="1" x14ac:dyDescent="0.3">
      <c r="A4" s="22"/>
      <c r="B4" s="8" t="s">
        <v>1</v>
      </c>
      <c r="C4" s="148" t="s">
        <v>181</v>
      </c>
      <c r="D4" s="1"/>
      <c r="E4" s="1"/>
      <c r="F4" s="1"/>
      <c r="G4" s="3"/>
      <c r="H4" s="3"/>
      <c r="I4" s="3"/>
      <c r="J4" s="3"/>
      <c r="K4" s="3"/>
      <c r="L4" s="3"/>
      <c r="M4" s="3"/>
      <c r="N4" s="3"/>
      <c r="O4" s="1"/>
      <c r="P4" s="3"/>
      <c r="Q4" s="3"/>
      <c r="R4" s="1"/>
      <c r="S4" s="3"/>
      <c r="T4" s="3"/>
      <c r="U4" s="22"/>
    </row>
    <row r="5" spans="1:22" customFormat="1" outlineLevel="1" x14ac:dyDescent="0.3">
      <c r="A5" s="22"/>
      <c r="B5" s="8" t="s">
        <v>2</v>
      </c>
      <c r="C5" s="148" t="s">
        <v>178</v>
      </c>
      <c r="D5" s="1"/>
      <c r="E5" s="1"/>
      <c r="F5" s="1"/>
      <c r="G5" s="3"/>
      <c r="H5" s="3"/>
      <c r="I5" s="3"/>
      <c r="J5" s="3"/>
      <c r="K5" s="3"/>
      <c r="L5" s="3"/>
      <c r="M5" s="3"/>
      <c r="N5" s="3"/>
      <c r="O5" s="1"/>
      <c r="P5" s="3"/>
      <c r="Q5" s="3"/>
      <c r="R5" s="1"/>
      <c r="S5" s="3"/>
      <c r="T5" s="3"/>
      <c r="U5" s="22"/>
    </row>
    <row r="6" spans="1:22" customFormat="1" outlineLevel="1" x14ac:dyDescent="0.3">
      <c r="A6" s="22"/>
      <c r="B6" s="8" t="s">
        <v>41</v>
      </c>
      <c r="C6" s="148" t="s">
        <v>182</v>
      </c>
      <c r="D6" s="1"/>
      <c r="E6" s="1"/>
      <c r="F6" s="1"/>
      <c r="G6" s="3"/>
      <c r="H6" s="3"/>
      <c r="I6" s="3"/>
      <c r="J6" s="3"/>
      <c r="K6" s="3"/>
      <c r="L6" s="3"/>
      <c r="M6" s="3"/>
      <c r="N6" s="3"/>
      <c r="O6" s="1"/>
      <c r="P6" s="3"/>
      <c r="Q6" s="3"/>
      <c r="R6" s="1"/>
      <c r="S6" s="3"/>
      <c r="T6" s="3"/>
      <c r="U6" s="22"/>
    </row>
    <row r="7" spans="1:22" customFormat="1" hidden="1" outlineLevel="1" x14ac:dyDescent="0.3">
      <c r="A7" s="22"/>
      <c r="B7" s="185" t="s">
        <v>31</v>
      </c>
      <c r="C7" s="187"/>
      <c r="D7" s="188"/>
      <c r="E7" s="188"/>
      <c r="F7" s="188"/>
      <c r="G7" s="189"/>
      <c r="H7" s="189"/>
      <c r="I7" s="189"/>
      <c r="J7" s="189"/>
      <c r="K7" s="189"/>
      <c r="L7" s="189"/>
      <c r="M7" s="189"/>
      <c r="N7" s="189"/>
      <c r="O7" s="188"/>
      <c r="P7" s="189"/>
      <c r="Q7" s="189"/>
      <c r="R7" s="188"/>
      <c r="S7" s="189"/>
      <c r="T7" s="189"/>
      <c r="U7" s="190"/>
      <c r="V7" s="102"/>
    </row>
    <row r="8" spans="1:22" customFormat="1" ht="75" customHeight="1" outlineLevel="1" x14ac:dyDescent="0.3">
      <c r="A8" s="22"/>
      <c r="B8" s="186" t="s">
        <v>247</v>
      </c>
      <c r="C8" s="200" t="s">
        <v>262</v>
      </c>
      <c r="D8" s="200"/>
      <c r="E8" s="200"/>
      <c r="F8" s="200"/>
      <c r="G8" s="200"/>
      <c r="H8" s="200"/>
      <c r="I8" s="200"/>
      <c r="J8" s="200"/>
      <c r="K8" s="200"/>
      <c r="L8" s="200"/>
      <c r="M8" s="200"/>
      <c r="N8" s="200"/>
      <c r="O8" s="200"/>
      <c r="P8" s="200"/>
      <c r="Q8" s="200"/>
      <c r="R8" s="200"/>
      <c r="S8" s="200"/>
      <c r="T8" s="200"/>
      <c r="U8" s="200"/>
      <c r="V8" s="200"/>
    </row>
    <row r="9" spans="1:22" customFormat="1" outlineLevel="1" x14ac:dyDescent="0.3">
      <c r="A9" s="22"/>
      <c r="B9" s="8" t="s">
        <v>0</v>
      </c>
      <c r="C9" s="149">
        <v>44440</v>
      </c>
      <c r="D9" s="1"/>
      <c r="E9" s="1"/>
      <c r="F9" s="1"/>
      <c r="G9" s="3"/>
      <c r="H9" s="3"/>
      <c r="I9" s="3"/>
      <c r="J9" s="3"/>
      <c r="K9" s="3"/>
      <c r="L9" s="3"/>
      <c r="M9" s="3"/>
      <c r="N9" s="3"/>
      <c r="O9" s="1"/>
      <c r="P9" s="3"/>
      <c r="Q9" s="3"/>
      <c r="R9" s="1"/>
      <c r="S9" s="3"/>
      <c r="T9" s="3"/>
      <c r="U9" s="22"/>
    </row>
    <row r="10" spans="1:22" customFormat="1" x14ac:dyDescent="0.3">
      <c r="A10" s="22"/>
      <c r="U10" s="22"/>
    </row>
    <row r="11" spans="1:22" s="4" customFormat="1" ht="6" customHeight="1" x14ac:dyDescent="0.3">
      <c r="A11" s="23"/>
      <c r="D11" s="5"/>
      <c r="G11" s="5"/>
      <c r="J11" s="5"/>
      <c r="M11" s="5"/>
      <c r="P11" s="5"/>
      <c r="S11" s="5"/>
      <c r="U11" s="31"/>
    </row>
    <row r="12" spans="1:22" s="36" customFormat="1" x14ac:dyDescent="0.3">
      <c r="A12" s="38"/>
      <c r="D12" s="9"/>
      <c r="F12" s="36" t="s">
        <v>40</v>
      </c>
      <c r="G12" s="9"/>
      <c r="J12" s="9"/>
      <c r="M12" s="9"/>
      <c r="P12" s="9"/>
      <c r="R12" s="36" t="s">
        <v>39</v>
      </c>
      <c r="S12" s="9"/>
    </row>
    <row r="13" spans="1:22" s="19" customFormat="1" x14ac:dyDescent="0.3">
      <c r="A13" s="21" t="s">
        <v>19</v>
      </c>
      <c r="B13" s="196" t="s">
        <v>151</v>
      </c>
      <c r="C13" s="197"/>
      <c r="D13" s="9"/>
      <c r="F13" s="21">
        <v>2005</v>
      </c>
      <c r="G13" s="9"/>
      <c r="H13" s="30"/>
      <c r="I13" s="37">
        <v>2018</v>
      </c>
      <c r="J13" s="9"/>
      <c r="K13" s="30"/>
      <c r="L13" s="21">
        <v>2019</v>
      </c>
      <c r="M13" s="9"/>
      <c r="O13" s="21">
        <v>2020</v>
      </c>
      <c r="P13" s="9"/>
      <c r="Q13" s="36"/>
      <c r="R13" s="163">
        <v>2024</v>
      </c>
      <c r="S13" s="9"/>
      <c r="U13" s="33" t="s">
        <v>260</v>
      </c>
      <c r="V13" s="34"/>
    </row>
    <row r="14" spans="1:22" s="42" customFormat="1" x14ac:dyDescent="0.3">
      <c r="A14" s="40"/>
      <c r="B14" s="40"/>
      <c r="C14" s="40"/>
      <c r="D14" s="41"/>
      <c r="F14" s="43"/>
      <c r="G14" s="41"/>
      <c r="I14" s="43"/>
      <c r="J14" s="41"/>
      <c r="L14" s="43"/>
      <c r="M14" s="41"/>
      <c r="O14" s="43"/>
      <c r="P14" s="41"/>
      <c r="R14" s="43"/>
      <c r="S14" s="41"/>
    </row>
    <row r="15" spans="1:22" s="6" customFormat="1" ht="6" customHeight="1" x14ac:dyDescent="0.3">
      <c r="A15" s="24"/>
      <c r="D15" s="7"/>
      <c r="G15" s="7"/>
      <c r="J15" s="7"/>
      <c r="M15" s="7"/>
      <c r="P15" s="7"/>
      <c r="S15" s="7"/>
      <c r="U15" s="32"/>
    </row>
    <row r="16" spans="1:22" customFormat="1" x14ac:dyDescent="0.3">
      <c r="A16" s="22"/>
      <c r="U16" s="22"/>
    </row>
    <row r="17" spans="1:21" s="16" customFormat="1" ht="18" x14ac:dyDescent="0.35">
      <c r="A17" s="25"/>
      <c r="B17" s="15" t="s">
        <v>139</v>
      </c>
      <c r="U17" s="25"/>
    </row>
    <row r="18" spans="1:21" customFormat="1" x14ac:dyDescent="0.3">
      <c r="A18" s="22"/>
      <c r="D18" s="2"/>
      <c r="G18" s="2"/>
      <c r="J18" s="2"/>
      <c r="M18" s="2"/>
      <c r="P18" s="2"/>
      <c r="S18" s="2"/>
      <c r="U18" s="22"/>
    </row>
    <row r="19" spans="1:21" customFormat="1" x14ac:dyDescent="0.3">
      <c r="A19" s="1" t="s">
        <v>192</v>
      </c>
      <c r="B19" s="20" t="s">
        <v>216</v>
      </c>
      <c r="D19" s="2"/>
      <c r="F19" s="136">
        <v>5270.71</v>
      </c>
      <c r="G19" s="146"/>
      <c r="H19" s="136"/>
      <c r="I19" s="136">
        <v>7115.0999999999995</v>
      </c>
      <c r="J19" s="146"/>
      <c r="K19" s="136"/>
      <c r="L19" s="136">
        <v>7059.4999999999991</v>
      </c>
      <c r="M19" s="146"/>
      <c r="N19" s="136"/>
      <c r="O19" s="136">
        <v>7124.6999999999989</v>
      </c>
      <c r="P19" s="2"/>
      <c r="R19" s="136">
        <v>7755.4999999999991</v>
      </c>
      <c r="S19" s="2"/>
      <c r="U19" s="143" t="s">
        <v>234</v>
      </c>
    </row>
    <row r="20" spans="1:21" customFormat="1" x14ac:dyDescent="0.3">
      <c r="A20" s="26" t="s">
        <v>193</v>
      </c>
      <c r="B20" s="10" t="s">
        <v>4</v>
      </c>
      <c r="D20" s="2"/>
      <c r="F20" s="58">
        <v>1556.4</v>
      </c>
      <c r="G20" s="59"/>
      <c r="H20" s="58"/>
      <c r="I20" s="58">
        <v>1553.2</v>
      </c>
      <c r="J20" s="59"/>
      <c r="K20" s="58"/>
      <c r="L20" s="58">
        <v>1553.2</v>
      </c>
      <c r="M20" s="59"/>
      <c r="N20" s="58"/>
      <c r="O20" s="58">
        <v>1553.2</v>
      </c>
      <c r="P20" s="59"/>
      <c r="Q20" s="58"/>
      <c r="R20" s="58">
        <v>1030</v>
      </c>
      <c r="S20" s="2"/>
      <c r="U20" s="133"/>
    </row>
    <row r="21" spans="1:21" customFormat="1" x14ac:dyDescent="0.3">
      <c r="A21" s="26" t="s">
        <v>194</v>
      </c>
      <c r="B21" s="10" t="s">
        <v>5</v>
      </c>
      <c r="D21" s="2"/>
      <c r="F21" s="58">
        <v>1791.9</v>
      </c>
      <c r="G21" s="59"/>
      <c r="H21" s="58"/>
      <c r="I21" s="58">
        <v>3529.2999999999997</v>
      </c>
      <c r="J21" s="59"/>
      <c r="K21" s="58"/>
      <c r="L21" s="58">
        <v>3473.7</v>
      </c>
      <c r="M21" s="59"/>
      <c r="N21" s="58"/>
      <c r="O21" s="58">
        <v>3538.8999999999996</v>
      </c>
      <c r="P21" s="59"/>
      <c r="Q21" s="58"/>
      <c r="R21" s="58">
        <v>4038.8999999999996</v>
      </c>
      <c r="S21" s="2"/>
      <c r="U21" s="134"/>
    </row>
    <row r="22" spans="1:21" customFormat="1" x14ac:dyDescent="0.3">
      <c r="A22" s="26" t="s">
        <v>195</v>
      </c>
      <c r="B22" s="10" t="s">
        <v>6</v>
      </c>
      <c r="D22" s="2"/>
      <c r="F22" s="58">
        <v>1215.9099999999999</v>
      </c>
      <c r="G22" s="59"/>
      <c r="H22" s="58"/>
      <c r="I22" s="58">
        <v>1215.7</v>
      </c>
      <c r="J22" s="59"/>
      <c r="K22" s="58"/>
      <c r="L22" s="58">
        <v>1215.7</v>
      </c>
      <c r="M22" s="59"/>
      <c r="N22" s="58"/>
      <c r="O22" s="58">
        <v>1215.7</v>
      </c>
      <c r="P22" s="59"/>
      <c r="Q22" s="58"/>
      <c r="R22" s="58">
        <v>1869.7</v>
      </c>
      <c r="S22" s="2"/>
      <c r="U22" s="133"/>
    </row>
    <row r="23" spans="1:21" customFormat="1" x14ac:dyDescent="0.3">
      <c r="A23" s="26" t="s">
        <v>196</v>
      </c>
      <c r="B23" s="10" t="s">
        <v>14</v>
      </c>
      <c r="D23" s="2"/>
      <c r="F23" s="58">
        <v>0</v>
      </c>
      <c r="G23" s="59"/>
      <c r="H23" s="58"/>
      <c r="I23" s="58">
        <v>0</v>
      </c>
      <c r="J23" s="59"/>
      <c r="K23" s="58"/>
      <c r="L23" s="58">
        <v>0</v>
      </c>
      <c r="M23" s="59"/>
      <c r="N23" s="58"/>
      <c r="O23" s="58">
        <v>0</v>
      </c>
      <c r="P23" s="59"/>
      <c r="Q23" s="58"/>
      <c r="R23" s="58">
        <v>0</v>
      </c>
      <c r="S23" s="2"/>
      <c r="U23" s="22" t="s">
        <v>243</v>
      </c>
    </row>
    <row r="24" spans="1:21" customFormat="1" x14ac:dyDescent="0.3">
      <c r="A24" s="26" t="s">
        <v>197</v>
      </c>
      <c r="B24" s="10" t="s">
        <v>36</v>
      </c>
      <c r="D24" s="2"/>
      <c r="F24" s="135">
        <v>706.5</v>
      </c>
      <c r="G24" s="142"/>
      <c r="H24" s="135"/>
      <c r="I24" s="135">
        <v>816.9</v>
      </c>
      <c r="J24" s="142"/>
      <c r="K24" s="135"/>
      <c r="L24" s="135">
        <v>816.9</v>
      </c>
      <c r="M24" s="142"/>
      <c r="N24" s="135"/>
      <c r="O24" s="135">
        <v>816.9</v>
      </c>
      <c r="P24" s="59"/>
      <c r="Q24" s="58"/>
      <c r="R24" s="58">
        <v>816.9</v>
      </c>
      <c r="S24" s="2"/>
      <c r="U24" s="22"/>
    </row>
    <row r="25" spans="1:21" customFormat="1" x14ac:dyDescent="0.3">
      <c r="A25" s="26" t="s">
        <v>198</v>
      </c>
      <c r="B25" s="11" t="s">
        <v>15</v>
      </c>
      <c r="D25" s="2"/>
      <c r="F25" s="58">
        <v>0</v>
      </c>
      <c r="G25" s="59"/>
      <c r="H25" s="58"/>
      <c r="I25" s="58">
        <v>0</v>
      </c>
      <c r="J25" s="59"/>
      <c r="K25" s="58"/>
      <c r="L25" s="58">
        <v>0</v>
      </c>
      <c r="M25" s="59"/>
      <c r="N25" s="58"/>
      <c r="O25" s="58">
        <v>0</v>
      </c>
      <c r="P25" s="59"/>
      <c r="Q25" s="58"/>
      <c r="R25" s="58">
        <v>0</v>
      </c>
      <c r="S25" s="2"/>
      <c r="U25" s="22"/>
    </row>
    <row r="26" spans="1:21" customFormat="1" x14ac:dyDescent="0.3">
      <c r="A26" s="26" t="s">
        <v>199</v>
      </c>
      <c r="B26" s="11" t="s">
        <v>180</v>
      </c>
      <c r="D26" s="2"/>
      <c r="F26" s="58">
        <v>0</v>
      </c>
      <c r="G26" s="59"/>
      <c r="H26" s="58"/>
      <c r="I26" s="58">
        <v>0</v>
      </c>
      <c r="J26" s="59"/>
      <c r="K26" s="58"/>
      <c r="L26" s="58">
        <v>0</v>
      </c>
      <c r="M26" s="59"/>
      <c r="N26" s="58"/>
      <c r="O26" s="58">
        <v>0</v>
      </c>
      <c r="P26" s="59"/>
      <c r="Q26" s="58"/>
      <c r="R26" s="58">
        <v>0</v>
      </c>
      <c r="S26" s="2"/>
      <c r="U26" s="22"/>
    </row>
    <row r="27" spans="1:21" customFormat="1" x14ac:dyDescent="0.3">
      <c r="A27" s="26" t="s">
        <v>200</v>
      </c>
      <c r="B27" s="11" t="s">
        <v>9</v>
      </c>
      <c r="D27" s="2"/>
      <c r="F27" s="135">
        <v>706.5</v>
      </c>
      <c r="G27" s="142"/>
      <c r="H27" s="135"/>
      <c r="I27" s="135">
        <v>816.9</v>
      </c>
      <c r="J27" s="142"/>
      <c r="K27" s="135"/>
      <c r="L27" s="135">
        <v>816.9</v>
      </c>
      <c r="M27" s="142"/>
      <c r="N27" s="135"/>
      <c r="O27" s="135">
        <v>816.9</v>
      </c>
      <c r="P27" s="59"/>
      <c r="Q27" s="58"/>
      <c r="R27" s="58">
        <v>816.9</v>
      </c>
      <c r="S27" s="2"/>
      <c r="U27" s="22" t="s">
        <v>179</v>
      </c>
    </row>
    <row r="28" spans="1:21" customFormat="1" x14ac:dyDescent="0.3">
      <c r="A28" s="26" t="s">
        <v>201</v>
      </c>
      <c r="B28" s="11" t="s">
        <v>7</v>
      </c>
      <c r="D28" s="2"/>
      <c r="F28" s="58">
        <v>0</v>
      </c>
      <c r="G28" s="59"/>
      <c r="H28" s="58"/>
      <c r="I28" s="58">
        <v>0</v>
      </c>
      <c r="J28" s="59"/>
      <c r="K28" s="58"/>
      <c r="L28" s="58">
        <v>0</v>
      </c>
      <c r="M28" s="59"/>
      <c r="N28" s="58"/>
      <c r="O28" s="58">
        <v>0</v>
      </c>
      <c r="P28" s="59"/>
      <c r="Q28" s="58"/>
      <c r="R28" s="58">
        <v>0</v>
      </c>
      <c r="S28" s="2"/>
      <c r="U28" s="22"/>
    </row>
    <row r="29" spans="1:21" customFormat="1" x14ac:dyDescent="0.3">
      <c r="A29" s="26" t="s">
        <v>202</v>
      </c>
      <c r="B29" s="11" t="s">
        <v>8</v>
      </c>
      <c r="D29" s="2"/>
      <c r="F29" s="58">
        <v>0</v>
      </c>
      <c r="G29" s="59"/>
      <c r="H29" s="58"/>
      <c r="I29" s="58">
        <v>0</v>
      </c>
      <c r="J29" s="59"/>
      <c r="K29" s="58"/>
      <c r="L29" s="58">
        <v>0</v>
      </c>
      <c r="M29" s="59"/>
      <c r="N29" s="58"/>
      <c r="O29" s="58">
        <v>0</v>
      </c>
      <c r="P29" s="59"/>
      <c r="Q29" s="58"/>
      <c r="R29" s="58">
        <v>0</v>
      </c>
      <c r="S29" s="2"/>
      <c r="U29" s="22"/>
    </row>
    <row r="30" spans="1:21" customFormat="1" x14ac:dyDescent="0.3">
      <c r="A30" s="26" t="s">
        <v>203</v>
      </c>
      <c r="B30" s="10" t="s">
        <v>59</v>
      </c>
      <c r="D30" s="2"/>
      <c r="F30" s="58">
        <v>0</v>
      </c>
      <c r="G30" s="59"/>
      <c r="H30" s="58"/>
      <c r="I30" s="58">
        <v>0</v>
      </c>
      <c r="J30" s="59"/>
      <c r="K30" s="58"/>
      <c r="L30" s="58">
        <v>0</v>
      </c>
      <c r="M30" s="59"/>
      <c r="N30" s="58"/>
      <c r="O30" s="58">
        <v>0</v>
      </c>
      <c r="P30" s="59"/>
      <c r="Q30" s="58"/>
      <c r="R30" s="58">
        <v>0</v>
      </c>
      <c r="S30" s="2"/>
      <c r="U30" s="22"/>
    </row>
    <row r="31" spans="1:21" customFormat="1" x14ac:dyDescent="0.3">
      <c r="A31" s="26"/>
      <c r="B31" s="10"/>
      <c r="D31" s="2"/>
      <c r="F31" s="58"/>
      <c r="G31" s="59"/>
      <c r="H31" s="58"/>
      <c r="I31" s="58"/>
      <c r="J31" s="59"/>
      <c r="K31" s="58"/>
      <c r="L31" s="58"/>
      <c r="M31" s="59"/>
      <c r="N31" s="58"/>
      <c r="O31" s="58"/>
      <c r="P31" s="59"/>
      <c r="Q31" s="58"/>
      <c r="R31" s="58"/>
      <c r="S31" s="2"/>
      <c r="U31" s="22"/>
    </row>
    <row r="32" spans="1:21" customFormat="1" x14ac:dyDescent="0.3">
      <c r="A32" s="1" t="s">
        <v>204</v>
      </c>
      <c r="B32" s="20" t="s">
        <v>242</v>
      </c>
      <c r="D32" s="2"/>
      <c r="F32" s="144">
        <v>722.3</v>
      </c>
      <c r="G32" s="145"/>
      <c r="H32" s="144"/>
      <c r="I32" s="144">
        <v>847.02</v>
      </c>
      <c r="J32" s="145"/>
      <c r="K32" s="144"/>
      <c r="L32" s="144">
        <v>891.02</v>
      </c>
      <c r="M32" s="145"/>
      <c r="N32" s="144"/>
      <c r="O32" s="144">
        <v>1057.92</v>
      </c>
      <c r="P32" s="145"/>
      <c r="Q32" s="144"/>
      <c r="R32" s="144">
        <v>1320.8</v>
      </c>
      <c r="S32" s="2"/>
      <c r="U32" s="169" t="s">
        <v>219</v>
      </c>
    </row>
    <row r="33" spans="1:21" customFormat="1" x14ac:dyDescent="0.3">
      <c r="A33" s="26" t="s">
        <v>205</v>
      </c>
      <c r="B33" s="10" t="s">
        <v>4</v>
      </c>
      <c r="D33" s="2"/>
      <c r="F33" s="58">
        <v>0</v>
      </c>
      <c r="G33" s="59"/>
      <c r="H33" s="58"/>
      <c r="I33" s="58">
        <v>0</v>
      </c>
      <c r="J33" s="59"/>
      <c r="K33" s="58"/>
      <c r="L33" s="58">
        <v>0</v>
      </c>
      <c r="M33" s="59"/>
      <c r="N33" s="58"/>
      <c r="O33" s="58">
        <v>0</v>
      </c>
      <c r="P33" s="59"/>
      <c r="Q33" s="58"/>
      <c r="R33" s="58">
        <v>0</v>
      </c>
      <c r="S33" s="2"/>
      <c r="U33" s="22"/>
    </row>
    <row r="34" spans="1:21" customFormat="1" x14ac:dyDescent="0.3">
      <c r="A34" s="26" t="s">
        <v>206</v>
      </c>
      <c r="B34" s="10" t="s">
        <v>5</v>
      </c>
      <c r="D34" s="2"/>
      <c r="F34" s="58">
        <v>717</v>
      </c>
      <c r="G34" s="59"/>
      <c r="H34" s="58"/>
      <c r="I34" s="58">
        <v>728</v>
      </c>
      <c r="J34" s="59"/>
      <c r="K34" s="58"/>
      <c r="L34" s="58">
        <v>731</v>
      </c>
      <c r="M34" s="59"/>
      <c r="N34" s="58"/>
      <c r="O34" s="58">
        <v>738</v>
      </c>
      <c r="P34" s="59"/>
      <c r="Q34" s="58"/>
      <c r="R34" s="58">
        <v>737</v>
      </c>
      <c r="S34" s="2"/>
      <c r="U34" s="22" t="s">
        <v>255</v>
      </c>
    </row>
    <row r="35" spans="1:21" customFormat="1" x14ac:dyDescent="0.3">
      <c r="A35" s="26" t="s">
        <v>207</v>
      </c>
      <c r="B35" s="10" t="s">
        <v>6</v>
      </c>
      <c r="D35" s="2"/>
      <c r="F35" s="58">
        <v>0</v>
      </c>
      <c r="G35" s="59"/>
      <c r="H35" s="58"/>
      <c r="I35" s="58">
        <v>0</v>
      </c>
      <c r="J35" s="59"/>
      <c r="K35" s="58"/>
      <c r="L35" s="58">
        <v>0</v>
      </c>
      <c r="M35" s="59"/>
      <c r="N35" s="58"/>
      <c r="O35" s="58">
        <v>0</v>
      </c>
      <c r="P35" s="59"/>
      <c r="Q35" s="58"/>
      <c r="R35" s="58">
        <v>0</v>
      </c>
      <c r="S35" s="2"/>
      <c r="U35" s="22"/>
    </row>
    <row r="36" spans="1:21" customFormat="1" x14ac:dyDescent="0.3">
      <c r="A36" s="26" t="s">
        <v>208</v>
      </c>
      <c r="B36" s="10" t="s">
        <v>14</v>
      </c>
      <c r="D36" s="2"/>
      <c r="F36" s="58">
        <v>0</v>
      </c>
      <c r="G36" s="59"/>
      <c r="H36" s="58"/>
      <c r="I36" s="58">
        <v>0</v>
      </c>
      <c r="J36" s="59"/>
      <c r="K36" s="58"/>
      <c r="L36" s="58">
        <v>0</v>
      </c>
      <c r="M36" s="59"/>
      <c r="N36" s="58"/>
      <c r="O36" s="58">
        <v>0</v>
      </c>
      <c r="P36" s="59"/>
      <c r="Q36" s="58"/>
      <c r="R36" s="58">
        <v>0</v>
      </c>
      <c r="S36" s="2"/>
      <c r="U36" s="22"/>
    </row>
    <row r="37" spans="1:21" customFormat="1" x14ac:dyDescent="0.3">
      <c r="A37" s="26" t="s">
        <v>209</v>
      </c>
      <c r="B37" s="10" t="s">
        <v>36</v>
      </c>
      <c r="D37" s="2"/>
      <c r="F37" s="58">
        <v>5.3</v>
      </c>
      <c r="G37" s="59"/>
      <c r="H37" s="58"/>
      <c r="I37" s="58">
        <v>118.72000000000001</v>
      </c>
      <c r="J37" s="59"/>
      <c r="K37" s="58"/>
      <c r="L37" s="58">
        <v>159.72000000000003</v>
      </c>
      <c r="M37" s="59"/>
      <c r="N37" s="58"/>
      <c r="O37" s="58">
        <v>319.52000000000004</v>
      </c>
      <c r="P37" s="59"/>
      <c r="Q37" s="58"/>
      <c r="R37" s="58">
        <v>584</v>
      </c>
      <c r="S37" s="2"/>
      <c r="U37" s="22" t="s">
        <v>256</v>
      </c>
    </row>
    <row r="38" spans="1:21" customFormat="1" x14ac:dyDescent="0.3">
      <c r="A38" s="26" t="s">
        <v>210</v>
      </c>
      <c r="B38" s="11" t="s">
        <v>15</v>
      </c>
      <c r="D38" s="2"/>
      <c r="F38" s="58">
        <v>0</v>
      </c>
      <c r="G38" s="59"/>
      <c r="H38" s="58"/>
      <c r="I38" s="58">
        <v>16</v>
      </c>
      <c r="J38" s="59"/>
      <c r="K38" s="58"/>
      <c r="L38" s="58">
        <v>16</v>
      </c>
      <c r="M38" s="59"/>
      <c r="N38" s="58"/>
      <c r="O38" s="58">
        <v>16</v>
      </c>
      <c r="P38" s="59"/>
      <c r="Q38" s="58"/>
      <c r="R38" s="58">
        <v>16</v>
      </c>
      <c r="S38" s="2"/>
      <c r="U38" s="22" t="s">
        <v>257</v>
      </c>
    </row>
    <row r="39" spans="1:21" customFormat="1" x14ac:dyDescent="0.3">
      <c r="A39" s="26" t="s">
        <v>211</v>
      </c>
      <c r="B39" s="11" t="s">
        <v>180</v>
      </c>
      <c r="D39" s="2"/>
      <c r="F39" s="58">
        <v>3</v>
      </c>
      <c r="G39" s="59"/>
      <c r="H39" s="58"/>
      <c r="I39" s="58">
        <v>14</v>
      </c>
      <c r="J39" s="59"/>
      <c r="K39" s="58"/>
      <c r="L39" s="58">
        <v>14</v>
      </c>
      <c r="M39" s="59"/>
      <c r="N39" s="58"/>
      <c r="O39" s="58">
        <v>14</v>
      </c>
      <c r="P39" s="59"/>
      <c r="Q39" s="58"/>
      <c r="R39" s="58">
        <v>14</v>
      </c>
      <c r="S39" s="2"/>
      <c r="U39" s="22"/>
    </row>
    <row r="40" spans="1:21" customFormat="1" x14ac:dyDescent="0.3">
      <c r="A40" s="26" t="s">
        <v>212</v>
      </c>
      <c r="B40" s="11" t="s">
        <v>9</v>
      </c>
      <c r="D40" s="2"/>
      <c r="F40" s="58">
        <v>2.2999999999999998</v>
      </c>
      <c r="G40" s="59"/>
      <c r="H40" s="58"/>
      <c r="I40" s="58">
        <v>2.2999999999999998</v>
      </c>
      <c r="J40" s="59"/>
      <c r="K40" s="58"/>
      <c r="L40" s="58">
        <v>2.2999999999999998</v>
      </c>
      <c r="M40" s="59"/>
      <c r="N40" s="58"/>
      <c r="O40" s="58">
        <v>2.2999999999999998</v>
      </c>
      <c r="P40" s="59"/>
      <c r="Q40" s="58"/>
      <c r="R40" s="58">
        <v>2</v>
      </c>
      <c r="S40" s="2"/>
      <c r="U40" s="22"/>
    </row>
    <row r="41" spans="1:21" customFormat="1" x14ac:dyDescent="0.3">
      <c r="A41" s="26" t="s">
        <v>213</v>
      </c>
      <c r="B41" s="11" t="s">
        <v>7</v>
      </c>
      <c r="D41" s="2"/>
      <c r="F41" s="58">
        <v>0</v>
      </c>
      <c r="G41" s="59"/>
      <c r="H41" s="58"/>
      <c r="I41" s="58">
        <v>86.420000000000016</v>
      </c>
      <c r="J41" s="59"/>
      <c r="K41" s="58"/>
      <c r="L41" s="58">
        <v>127.42000000000002</v>
      </c>
      <c r="M41" s="59"/>
      <c r="N41" s="58"/>
      <c r="O41" s="58">
        <v>287.22000000000003</v>
      </c>
      <c r="P41" s="59"/>
      <c r="Q41" s="58"/>
      <c r="R41" s="58">
        <v>552</v>
      </c>
      <c r="S41" s="2"/>
      <c r="U41" s="22"/>
    </row>
    <row r="42" spans="1:21" customFormat="1" x14ac:dyDescent="0.3">
      <c r="A42" s="26" t="s">
        <v>214</v>
      </c>
      <c r="B42" s="11" t="s">
        <v>8</v>
      </c>
      <c r="D42" s="2"/>
      <c r="F42" s="58">
        <v>0</v>
      </c>
      <c r="G42" s="59"/>
      <c r="H42" s="58"/>
      <c r="I42" s="58">
        <v>0</v>
      </c>
      <c r="J42" s="59"/>
      <c r="K42" s="58"/>
      <c r="L42" s="58">
        <v>0</v>
      </c>
      <c r="M42" s="59"/>
      <c r="N42" s="58"/>
      <c r="O42" s="58">
        <v>0</v>
      </c>
      <c r="P42" s="59"/>
      <c r="Q42" s="58"/>
      <c r="R42" s="58">
        <v>0</v>
      </c>
      <c r="S42" s="2"/>
      <c r="U42" s="22"/>
    </row>
    <row r="43" spans="1:21" customFormat="1" x14ac:dyDescent="0.3">
      <c r="A43" s="26" t="s">
        <v>215</v>
      </c>
      <c r="B43" s="10" t="s">
        <v>59</v>
      </c>
      <c r="D43" s="2"/>
      <c r="F43" s="58">
        <v>0</v>
      </c>
      <c r="G43" s="59"/>
      <c r="H43" s="58"/>
      <c r="I43" s="58">
        <v>0</v>
      </c>
      <c r="J43" s="59"/>
      <c r="K43" s="58"/>
      <c r="L43" s="58">
        <v>0</v>
      </c>
      <c r="M43" s="59"/>
      <c r="N43" s="58"/>
      <c r="O43" s="58">
        <v>0</v>
      </c>
      <c r="P43" s="59"/>
      <c r="Q43" s="58"/>
      <c r="R43" s="58">
        <v>0</v>
      </c>
      <c r="S43" s="2"/>
      <c r="U43" s="22"/>
    </row>
    <row r="44" spans="1:21" customFormat="1" x14ac:dyDescent="0.3">
      <c r="A44" s="22"/>
      <c r="D44" s="2"/>
      <c r="F44" s="58"/>
      <c r="G44" s="59"/>
      <c r="H44" s="58"/>
      <c r="I44" s="58"/>
      <c r="J44" s="59"/>
      <c r="K44" s="58"/>
      <c r="L44" s="58"/>
      <c r="M44" s="59"/>
      <c r="N44" s="58"/>
      <c r="O44" s="58"/>
      <c r="P44" s="59"/>
      <c r="Q44" s="58"/>
      <c r="R44" s="58"/>
      <c r="S44" s="2"/>
      <c r="U44" s="22"/>
    </row>
    <row r="45" spans="1:21" s="87" customFormat="1" ht="18" hidden="1" x14ac:dyDescent="0.35">
      <c r="A45" s="86" t="s">
        <v>142</v>
      </c>
      <c r="B45" s="86"/>
      <c r="E45" s="88"/>
      <c r="F45" s="88"/>
      <c r="G45" s="88"/>
      <c r="H45" s="88"/>
      <c r="I45" s="88"/>
      <c r="J45" s="88"/>
      <c r="K45" s="88"/>
      <c r="L45" s="88"/>
      <c r="M45" s="88"/>
      <c r="N45" s="88"/>
      <c r="O45" s="88"/>
      <c r="P45" s="88"/>
      <c r="Q45" s="88"/>
      <c r="R45" s="88"/>
      <c r="S45" s="88"/>
      <c r="U45" s="89"/>
    </row>
    <row r="46" spans="1:21" customFormat="1" outlineLevel="1" x14ac:dyDescent="0.3">
      <c r="A46" s="1">
        <v>2</v>
      </c>
      <c r="B46" s="20" t="s">
        <v>232</v>
      </c>
      <c r="D46" s="2"/>
      <c r="F46" s="144">
        <v>21622936.014578585</v>
      </c>
      <c r="G46" s="145"/>
      <c r="H46" s="144"/>
      <c r="I46" s="144">
        <v>24852491.139981002</v>
      </c>
      <c r="J46" s="145"/>
      <c r="K46" s="144"/>
      <c r="L46" s="144">
        <v>25135698.31409914</v>
      </c>
      <c r="M46" s="145"/>
      <c r="N46" s="144"/>
      <c r="O46" s="144">
        <v>24067011.257600002</v>
      </c>
      <c r="P46" s="59"/>
      <c r="Q46" s="58"/>
      <c r="R46" s="144">
        <v>31815574</v>
      </c>
      <c r="S46" s="2"/>
      <c r="U46" s="26" t="s">
        <v>231</v>
      </c>
    </row>
    <row r="47" spans="1:21" customFormat="1" outlineLevel="1" x14ac:dyDescent="0.3">
      <c r="A47" s="26">
        <v>2.1</v>
      </c>
      <c r="B47" s="10" t="s">
        <v>4</v>
      </c>
      <c r="D47" s="2"/>
      <c r="F47" s="58">
        <v>10984264</v>
      </c>
      <c r="G47" s="59"/>
      <c r="H47" s="58"/>
      <c r="I47" s="58">
        <v>4062982</v>
      </c>
      <c r="J47" s="59"/>
      <c r="K47" s="58"/>
      <c r="L47" s="58">
        <v>2592023</v>
      </c>
      <c r="M47" s="59"/>
      <c r="N47" s="58"/>
      <c r="O47" s="58">
        <v>1137026.6290000002</v>
      </c>
      <c r="P47" s="59"/>
      <c r="Q47" s="58"/>
      <c r="R47" s="58">
        <v>720193</v>
      </c>
      <c r="S47" s="2"/>
      <c r="U47" s="22"/>
    </row>
    <row r="48" spans="1:21" customFormat="1" outlineLevel="1" x14ac:dyDescent="0.3">
      <c r="A48" s="26">
        <v>2.2000000000000002</v>
      </c>
      <c r="B48" s="10" t="s">
        <v>5</v>
      </c>
      <c r="D48" s="2"/>
      <c r="F48" s="58">
        <v>1161163</v>
      </c>
      <c r="G48" s="59"/>
      <c r="H48" s="58"/>
      <c r="I48" s="58">
        <v>10099070.119999999</v>
      </c>
      <c r="J48" s="59"/>
      <c r="K48" s="58"/>
      <c r="L48" s="58">
        <v>12078932.060000001</v>
      </c>
      <c r="M48" s="59"/>
      <c r="N48" s="58"/>
      <c r="O48" s="58">
        <v>12521842.010000002</v>
      </c>
      <c r="P48" s="59"/>
      <c r="Q48" s="58"/>
      <c r="R48" s="58">
        <v>14388974</v>
      </c>
      <c r="S48" s="2"/>
      <c r="U48" s="22"/>
    </row>
    <row r="49" spans="1:21" customFormat="1" outlineLevel="1" x14ac:dyDescent="0.3">
      <c r="A49" s="26">
        <v>2.2999999999999998</v>
      </c>
      <c r="B49" s="10" t="s">
        <v>6</v>
      </c>
      <c r="D49" s="2"/>
      <c r="F49" s="58">
        <v>9460302.5999999996</v>
      </c>
      <c r="G49" s="59"/>
      <c r="H49" s="58"/>
      <c r="I49" s="58">
        <v>10314927.300000001</v>
      </c>
      <c r="J49" s="59"/>
      <c r="K49" s="58"/>
      <c r="L49" s="58">
        <v>10061608.669213142</v>
      </c>
      <c r="M49" s="59"/>
      <c r="N49" s="58"/>
      <c r="O49" s="58">
        <v>9832564</v>
      </c>
      <c r="P49" s="59"/>
      <c r="Q49" s="58"/>
      <c r="R49" s="58">
        <v>15182477</v>
      </c>
      <c r="S49" s="2"/>
      <c r="U49" s="22"/>
    </row>
    <row r="50" spans="1:21" customFormat="1" outlineLevel="1" x14ac:dyDescent="0.3">
      <c r="A50" s="26">
        <v>2.4</v>
      </c>
      <c r="B50" s="10" t="s">
        <v>14</v>
      </c>
      <c r="D50" s="2"/>
      <c r="F50" s="66">
        <v>0</v>
      </c>
      <c r="G50" s="59"/>
      <c r="H50" s="58"/>
      <c r="I50" s="66">
        <v>0</v>
      </c>
      <c r="J50" s="59"/>
      <c r="K50" s="58"/>
      <c r="L50" s="66">
        <v>0</v>
      </c>
      <c r="M50" s="59"/>
      <c r="N50" s="58"/>
      <c r="O50" s="66">
        <v>0</v>
      </c>
      <c r="P50" s="59"/>
      <c r="Q50" s="58"/>
      <c r="R50" s="58">
        <v>0</v>
      </c>
      <c r="S50" s="2"/>
      <c r="U50" s="22"/>
    </row>
    <row r="51" spans="1:21" customFormat="1" outlineLevel="1" x14ac:dyDescent="0.3">
      <c r="A51" s="26">
        <v>2.5</v>
      </c>
      <c r="B51" s="10" t="s">
        <v>36</v>
      </c>
      <c r="D51" s="2"/>
      <c r="F51" s="58">
        <v>17206.414578581909</v>
      </c>
      <c r="G51" s="165"/>
      <c r="H51" s="164"/>
      <c r="I51" s="58">
        <v>375511.71998100012</v>
      </c>
      <c r="J51" s="165"/>
      <c r="K51" s="164"/>
      <c r="L51" s="58">
        <v>403134.58488600003</v>
      </c>
      <c r="M51" s="165"/>
      <c r="N51" s="164"/>
      <c r="O51" s="58">
        <v>575578.61860000005</v>
      </c>
      <c r="P51" s="165"/>
      <c r="Q51" s="164"/>
      <c r="R51" s="164">
        <v>1523930</v>
      </c>
      <c r="S51" s="2"/>
      <c r="U51" s="22"/>
    </row>
    <row r="52" spans="1:21" customFormat="1" outlineLevel="1" x14ac:dyDescent="0.3">
      <c r="A52" s="26" t="s">
        <v>29</v>
      </c>
      <c r="B52" s="11" t="s">
        <v>15</v>
      </c>
      <c r="D52" s="2"/>
      <c r="F52" s="164">
        <v>0</v>
      </c>
      <c r="G52" s="59"/>
      <c r="H52" s="58"/>
      <c r="I52" s="164">
        <v>96874.023000000045</v>
      </c>
      <c r="J52" s="59"/>
      <c r="K52" s="58"/>
      <c r="L52" s="164">
        <v>117782.88900000008</v>
      </c>
      <c r="M52" s="59"/>
      <c r="N52" s="58"/>
      <c r="O52" s="164">
        <v>120419.09399999998</v>
      </c>
      <c r="P52" s="59"/>
      <c r="Q52" s="58"/>
      <c r="R52" s="58">
        <v>119697</v>
      </c>
      <c r="S52" s="2"/>
      <c r="U52" s="22"/>
    </row>
    <row r="53" spans="1:21" customFormat="1" outlineLevel="1" x14ac:dyDescent="0.3">
      <c r="A53" s="26" t="s">
        <v>20</v>
      </c>
      <c r="B53" s="11" t="s">
        <v>180</v>
      </c>
      <c r="D53" s="2"/>
      <c r="F53" s="58">
        <v>16624.197296581908</v>
      </c>
      <c r="G53" s="59"/>
      <c r="H53" s="58"/>
      <c r="I53" s="58">
        <v>88305.979475000044</v>
      </c>
      <c r="J53" s="59"/>
      <c r="K53" s="58"/>
      <c r="L53" s="58">
        <v>90919.851500999983</v>
      </c>
      <c r="M53" s="59"/>
      <c r="N53" s="58"/>
      <c r="O53" s="58">
        <v>91095.034862000015</v>
      </c>
      <c r="P53" s="59"/>
      <c r="Q53" s="58"/>
      <c r="R53" s="58">
        <v>90624</v>
      </c>
      <c r="S53" s="2"/>
      <c r="U53" s="22"/>
    </row>
    <row r="54" spans="1:21" customFormat="1" outlineLevel="1" x14ac:dyDescent="0.3">
      <c r="A54" s="26" t="s">
        <v>21</v>
      </c>
      <c r="B54" s="11" t="s">
        <v>9</v>
      </c>
      <c r="D54" s="2"/>
      <c r="F54" s="58">
        <v>582.2172820000003</v>
      </c>
      <c r="G54" s="59"/>
      <c r="H54" s="58"/>
      <c r="I54" s="58">
        <v>7396.3528170000009</v>
      </c>
      <c r="J54" s="59"/>
      <c r="K54" s="58"/>
      <c r="L54" s="58">
        <v>7213.7677260000009</v>
      </c>
      <c r="M54" s="59"/>
      <c r="N54" s="58"/>
      <c r="O54" s="58">
        <v>9389.765478000003</v>
      </c>
      <c r="P54" s="59"/>
      <c r="Q54" s="58"/>
      <c r="R54" s="58">
        <v>6031</v>
      </c>
      <c r="S54" s="2"/>
      <c r="U54" s="22"/>
    </row>
    <row r="55" spans="1:21" customFormat="1" outlineLevel="1" x14ac:dyDescent="0.3">
      <c r="A55" s="26" t="s">
        <v>22</v>
      </c>
      <c r="B55" s="11" t="s">
        <v>7</v>
      </c>
      <c r="D55" s="2"/>
      <c r="F55" s="58">
        <v>0</v>
      </c>
      <c r="G55" s="59"/>
      <c r="H55" s="58"/>
      <c r="I55" s="58">
        <v>182935.36468900001</v>
      </c>
      <c r="J55" s="59"/>
      <c r="K55" s="58"/>
      <c r="L55" s="58">
        <v>187218.07665899998</v>
      </c>
      <c r="M55" s="59"/>
      <c r="N55" s="58"/>
      <c r="O55" s="58">
        <v>354674.72426000005</v>
      </c>
      <c r="P55" s="59"/>
      <c r="Q55" s="58"/>
      <c r="R55" s="58">
        <v>1307578</v>
      </c>
      <c r="S55" s="2"/>
      <c r="U55" s="22"/>
    </row>
    <row r="56" spans="1:21" customFormat="1" outlineLevel="1" x14ac:dyDescent="0.3">
      <c r="A56" s="26" t="s">
        <v>23</v>
      </c>
      <c r="B56" s="11" t="s">
        <v>8</v>
      </c>
      <c r="D56" s="2"/>
      <c r="F56" s="58">
        <v>0</v>
      </c>
      <c r="G56" s="59"/>
      <c r="H56" s="58"/>
      <c r="I56" s="58">
        <v>0</v>
      </c>
      <c r="J56" s="59"/>
      <c r="K56" s="58"/>
      <c r="L56" s="58">
        <v>0</v>
      </c>
      <c r="M56" s="59"/>
      <c r="N56" s="58"/>
      <c r="O56" s="58">
        <v>0</v>
      </c>
      <c r="P56" s="59"/>
      <c r="Q56" s="58"/>
      <c r="R56" s="58">
        <v>0</v>
      </c>
      <c r="S56" s="2"/>
      <c r="U56" s="22"/>
    </row>
    <row r="57" spans="1:21" customFormat="1" outlineLevel="1" x14ac:dyDescent="0.3">
      <c r="A57" s="26">
        <v>2.6</v>
      </c>
      <c r="B57" s="10" t="s">
        <v>59</v>
      </c>
      <c r="D57" s="2"/>
      <c r="F57" s="58">
        <v>0</v>
      </c>
      <c r="G57" s="59"/>
      <c r="H57" s="58"/>
      <c r="I57" s="58">
        <v>0</v>
      </c>
      <c r="J57" s="59"/>
      <c r="K57" s="58"/>
      <c r="L57" s="58">
        <v>0</v>
      </c>
      <c r="M57" s="59"/>
      <c r="N57" s="58"/>
      <c r="O57" s="58">
        <v>0</v>
      </c>
      <c r="P57" s="59"/>
      <c r="Q57" s="58"/>
      <c r="R57" s="58">
        <v>0</v>
      </c>
      <c r="S57" s="2"/>
      <c r="U57" s="22"/>
    </row>
    <row r="58" spans="1:21" customFormat="1" hidden="1" x14ac:dyDescent="0.3">
      <c r="A58" s="22"/>
      <c r="D58" s="2"/>
      <c r="F58" s="58"/>
      <c r="G58" s="59"/>
      <c r="H58" s="58"/>
      <c r="I58" s="58"/>
      <c r="J58" s="59"/>
      <c r="K58" s="58"/>
      <c r="L58" s="58"/>
      <c r="M58" s="59"/>
      <c r="N58" s="58"/>
      <c r="O58" s="58"/>
      <c r="P58" s="59"/>
      <c r="Q58" s="58"/>
      <c r="R58" s="58"/>
      <c r="S58" s="2"/>
      <c r="U58" s="22"/>
    </row>
    <row r="59" spans="1:21" s="87" customFormat="1" ht="18" hidden="1" x14ac:dyDescent="0.35">
      <c r="A59" s="86" t="s">
        <v>142</v>
      </c>
      <c r="B59" s="86"/>
      <c r="E59" s="88"/>
      <c r="F59" s="88"/>
      <c r="G59" s="88"/>
      <c r="H59" s="88"/>
      <c r="I59" s="88"/>
      <c r="J59" s="88"/>
      <c r="K59" s="88"/>
      <c r="L59" s="88"/>
      <c r="M59" s="88"/>
      <c r="N59" s="88"/>
      <c r="O59" s="88"/>
      <c r="P59" s="88"/>
      <c r="Q59" s="88"/>
      <c r="R59" s="88"/>
      <c r="S59" s="88"/>
      <c r="U59" s="89"/>
    </row>
    <row r="60" spans="1:21" customFormat="1" outlineLevel="1" x14ac:dyDescent="0.3">
      <c r="A60" s="22"/>
      <c r="D60" s="2"/>
      <c r="F60" s="58"/>
      <c r="G60" s="59"/>
      <c r="H60" s="58"/>
      <c r="I60" s="58"/>
      <c r="J60" s="59"/>
      <c r="K60" s="58"/>
      <c r="L60" s="58"/>
      <c r="M60" s="59"/>
      <c r="N60" s="58"/>
      <c r="O60" s="58"/>
      <c r="P60" s="59"/>
      <c r="Q60" s="58"/>
      <c r="R60" s="58"/>
      <c r="S60" s="2"/>
      <c r="U60" s="22"/>
    </row>
    <row r="61" spans="1:21" customFormat="1" outlineLevel="1" x14ac:dyDescent="0.3">
      <c r="A61" s="1" t="s">
        <v>79</v>
      </c>
      <c r="B61" s="20" t="s">
        <v>30</v>
      </c>
      <c r="D61" s="2"/>
      <c r="F61" s="144">
        <v>21539057.600000001</v>
      </c>
      <c r="G61" s="145"/>
      <c r="H61" s="144"/>
      <c r="I61" s="144">
        <v>23696945.420000002</v>
      </c>
      <c r="J61" s="145"/>
      <c r="K61" s="144"/>
      <c r="L61" s="144">
        <v>23866088</v>
      </c>
      <c r="M61" s="145"/>
      <c r="N61" s="144"/>
      <c r="O61" s="144">
        <v>22829299.639000002</v>
      </c>
      <c r="P61" s="59"/>
      <c r="Q61" s="58"/>
      <c r="R61" s="144">
        <v>29982706</v>
      </c>
      <c r="S61" s="2"/>
      <c r="U61" s="26" t="s">
        <v>233</v>
      </c>
    </row>
    <row r="62" spans="1:21" customFormat="1" outlineLevel="1" x14ac:dyDescent="0.3">
      <c r="A62" s="26" t="s">
        <v>80</v>
      </c>
      <c r="B62" s="10" t="s">
        <v>4</v>
      </c>
      <c r="D62" s="2"/>
      <c r="F62" s="58">
        <v>10984264</v>
      </c>
      <c r="G62" s="59"/>
      <c r="H62" s="58"/>
      <c r="I62" s="58">
        <v>4062982</v>
      </c>
      <c r="J62" s="59"/>
      <c r="K62" s="58"/>
      <c r="L62" s="58">
        <v>2592023</v>
      </c>
      <c r="M62" s="59"/>
      <c r="N62" s="58"/>
      <c r="O62" s="58">
        <v>1137026.6290000002</v>
      </c>
      <c r="P62" s="59"/>
      <c r="Q62" s="58"/>
      <c r="R62" s="58">
        <v>720193</v>
      </c>
      <c r="S62" s="2"/>
      <c r="U62" s="22"/>
    </row>
    <row r="63" spans="1:21" customFormat="1" outlineLevel="1" x14ac:dyDescent="0.3">
      <c r="A63" s="26" t="s">
        <v>81</v>
      </c>
      <c r="B63" s="10" t="s">
        <v>5</v>
      </c>
      <c r="D63" s="2"/>
      <c r="F63" s="58">
        <v>1094491</v>
      </c>
      <c r="G63" s="59"/>
      <c r="H63" s="58"/>
      <c r="I63" s="58">
        <v>9319036.1199999992</v>
      </c>
      <c r="J63" s="59"/>
      <c r="K63" s="58"/>
      <c r="L63" s="58">
        <v>11212456.060000001</v>
      </c>
      <c r="M63" s="59"/>
      <c r="N63" s="58"/>
      <c r="O63" s="58">
        <v>11859709.010000002</v>
      </c>
      <c r="P63" s="59"/>
      <c r="Q63" s="58"/>
      <c r="R63" s="58">
        <v>14080036</v>
      </c>
      <c r="S63" s="2"/>
      <c r="U63" s="22"/>
    </row>
    <row r="64" spans="1:21" customFormat="1" outlineLevel="1" x14ac:dyDescent="0.3">
      <c r="A64" s="26" t="s">
        <v>82</v>
      </c>
      <c r="B64" s="10" t="s">
        <v>6</v>
      </c>
      <c r="D64" s="2"/>
      <c r="F64" s="58">
        <v>9460302.5999999996</v>
      </c>
      <c r="G64" s="59"/>
      <c r="H64" s="58"/>
      <c r="I64" s="58">
        <v>10314927.300000001</v>
      </c>
      <c r="J64" s="59"/>
      <c r="K64" s="58"/>
      <c r="L64" s="58">
        <v>10061608.669213142</v>
      </c>
      <c r="M64" s="59"/>
      <c r="N64" s="58"/>
      <c r="O64" s="58">
        <v>9832564</v>
      </c>
      <c r="P64" s="59"/>
      <c r="Q64" s="58"/>
      <c r="R64" s="58">
        <v>15182477</v>
      </c>
      <c r="S64" s="2"/>
      <c r="U64" s="22"/>
    </row>
    <row r="65" spans="1:21" customFormat="1" outlineLevel="1" x14ac:dyDescent="0.3">
      <c r="A65" s="26" t="s">
        <v>83</v>
      </c>
      <c r="B65" s="10" t="s">
        <v>14</v>
      </c>
      <c r="D65" s="2"/>
      <c r="F65" s="58">
        <v>0</v>
      </c>
      <c r="G65" s="59"/>
      <c r="H65" s="58"/>
      <c r="I65" s="58">
        <v>0</v>
      </c>
      <c r="J65" s="59"/>
      <c r="K65" s="58"/>
      <c r="L65" s="58">
        <v>0</v>
      </c>
      <c r="M65" s="59"/>
      <c r="N65" s="58"/>
      <c r="O65" s="58">
        <v>0</v>
      </c>
      <c r="P65" s="59"/>
      <c r="Q65" s="58"/>
      <c r="R65" s="58">
        <v>0</v>
      </c>
      <c r="S65" s="2"/>
      <c r="U65" s="22" t="s">
        <v>244</v>
      </c>
    </row>
    <row r="66" spans="1:21" customFormat="1" outlineLevel="1" x14ac:dyDescent="0.3">
      <c r="A66" s="26" t="s">
        <v>84</v>
      </c>
      <c r="B66" s="10" t="s">
        <v>36</v>
      </c>
      <c r="D66" s="2"/>
      <c r="F66" s="58">
        <v>0</v>
      </c>
      <c r="G66" s="59"/>
      <c r="H66" s="58"/>
      <c r="I66" s="58">
        <v>0</v>
      </c>
      <c r="J66" s="59"/>
      <c r="K66" s="58"/>
      <c r="L66" s="58">
        <v>0</v>
      </c>
      <c r="M66" s="59"/>
      <c r="N66" s="58"/>
      <c r="O66" s="58">
        <v>0</v>
      </c>
      <c r="P66" s="59"/>
      <c r="Q66" s="58"/>
      <c r="R66" s="58">
        <v>0</v>
      </c>
      <c r="S66" s="2"/>
      <c r="U66" s="22"/>
    </row>
    <row r="67" spans="1:21" customFormat="1" outlineLevel="1" x14ac:dyDescent="0.3">
      <c r="A67" s="26" t="s">
        <v>85</v>
      </c>
      <c r="B67" s="11" t="s">
        <v>15</v>
      </c>
      <c r="D67" s="2"/>
      <c r="F67" s="58">
        <v>0</v>
      </c>
      <c r="G67" s="59"/>
      <c r="H67" s="58"/>
      <c r="I67" s="58">
        <v>0</v>
      </c>
      <c r="J67" s="59"/>
      <c r="K67" s="58"/>
      <c r="L67" s="58">
        <v>0</v>
      </c>
      <c r="M67" s="59"/>
      <c r="N67" s="58"/>
      <c r="O67" s="58">
        <v>0</v>
      </c>
      <c r="P67" s="59"/>
      <c r="Q67" s="58"/>
      <c r="R67" s="58">
        <v>0</v>
      </c>
      <c r="S67" s="2"/>
      <c r="U67" s="22"/>
    </row>
    <row r="68" spans="1:21" customFormat="1" outlineLevel="1" x14ac:dyDescent="0.3">
      <c r="A68" s="26" t="s">
        <v>86</v>
      </c>
      <c r="B68" s="11" t="s">
        <v>180</v>
      </c>
      <c r="D68" s="2"/>
      <c r="F68" s="58">
        <v>0</v>
      </c>
      <c r="G68" s="59"/>
      <c r="H68" s="58"/>
      <c r="I68" s="58">
        <v>0</v>
      </c>
      <c r="J68" s="59"/>
      <c r="K68" s="58"/>
      <c r="L68" s="58">
        <v>0</v>
      </c>
      <c r="M68" s="59"/>
      <c r="N68" s="58"/>
      <c r="O68" s="58">
        <v>0</v>
      </c>
      <c r="P68" s="59"/>
      <c r="Q68" s="58"/>
      <c r="R68" s="58">
        <v>0</v>
      </c>
      <c r="S68" s="2"/>
      <c r="U68" s="22"/>
    </row>
    <row r="69" spans="1:21" customFormat="1" outlineLevel="1" x14ac:dyDescent="0.3">
      <c r="A69" s="26" t="s">
        <v>87</v>
      </c>
      <c r="B69" s="11" t="s">
        <v>9</v>
      </c>
      <c r="D69" s="2"/>
      <c r="F69" s="58">
        <v>0</v>
      </c>
      <c r="G69" s="59"/>
      <c r="H69" s="58"/>
      <c r="I69" s="58">
        <v>0</v>
      </c>
      <c r="J69" s="59"/>
      <c r="K69" s="58"/>
      <c r="L69" s="58">
        <v>0</v>
      </c>
      <c r="M69" s="59"/>
      <c r="N69" s="58"/>
      <c r="O69" s="58">
        <v>0</v>
      </c>
      <c r="P69" s="59"/>
      <c r="Q69" s="58"/>
      <c r="R69" s="58">
        <v>0</v>
      </c>
      <c r="S69" s="2"/>
      <c r="U69" s="22" t="s">
        <v>248</v>
      </c>
    </row>
    <row r="70" spans="1:21" customFormat="1" outlineLevel="1" x14ac:dyDescent="0.3">
      <c r="A70" s="26" t="s">
        <v>88</v>
      </c>
      <c r="B70" s="11" t="s">
        <v>7</v>
      </c>
      <c r="D70" s="2"/>
      <c r="F70" s="58">
        <v>0</v>
      </c>
      <c r="G70" s="59"/>
      <c r="H70" s="58"/>
      <c r="I70" s="58">
        <v>0</v>
      </c>
      <c r="J70" s="59"/>
      <c r="K70" s="58"/>
      <c r="L70" s="58">
        <v>0</v>
      </c>
      <c r="M70" s="59"/>
      <c r="N70" s="58"/>
      <c r="O70" s="58">
        <v>0</v>
      </c>
      <c r="P70" s="59"/>
      <c r="Q70" s="58"/>
      <c r="R70" s="58">
        <v>0</v>
      </c>
      <c r="S70" s="2"/>
      <c r="U70" s="22"/>
    </row>
    <row r="71" spans="1:21" customFormat="1" outlineLevel="1" x14ac:dyDescent="0.3">
      <c r="A71" s="26" t="s">
        <v>89</v>
      </c>
      <c r="B71" s="11" t="s">
        <v>8</v>
      </c>
      <c r="D71" s="2"/>
      <c r="F71" s="58">
        <v>0</v>
      </c>
      <c r="G71" s="59"/>
      <c r="H71" s="58"/>
      <c r="I71" s="58">
        <v>0</v>
      </c>
      <c r="J71" s="59"/>
      <c r="K71" s="58"/>
      <c r="L71" s="58">
        <v>0</v>
      </c>
      <c r="M71" s="59"/>
      <c r="N71" s="58"/>
      <c r="O71" s="58">
        <v>0</v>
      </c>
      <c r="P71" s="59"/>
      <c r="Q71" s="58"/>
      <c r="R71" s="58">
        <v>0</v>
      </c>
      <c r="S71" s="2"/>
      <c r="U71" s="22"/>
    </row>
    <row r="72" spans="1:21" customFormat="1" outlineLevel="1" x14ac:dyDescent="0.3">
      <c r="A72" s="26" t="s">
        <v>147</v>
      </c>
      <c r="B72" s="10" t="s">
        <v>59</v>
      </c>
      <c r="D72" s="2"/>
      <c r="F72" s="58">
        <v>0</v>
      </c>
      <c r="G72" s="59"/>
      <c r="H72" s="58"/>
      <c r="I72" s="58">
        <v>0</v>
      </c>
      <c r="J72" s="59"/>
      <c r="K72" s="58"/>
      <c r="L72" s="58">
        <v>0</v>
      </c>
      <c r="M72" s="59"/>
      <c r="N72" s="58"/>
      <c r="O72" s="58">
        <v>0</v>
      </c>
      <c r="P72" s="59"/>
      <c r="Q72" s="58"/>
      <c r="R72" s="58">
        <v>0</v>
      </c>
      <c r="S72" s="2"/>
      <c r="U72" s="22"/>
    </row>
    <row r="73" spans="1:21" customFormat="1" outlineLevel="1" x14ac:dyDescent="0.3">
      <c r="A73" s="22"/>
      <c r="D73" s="2"/>
      <c r="F73" s="58"/>
      <c r="G73" s="59"/>
      <c r="H73" s="58"/>
      <c r="I73" s="58"/>
      <c r="J73" s="59"/>
      <c r="K73" s="58"/>
      <c r="L73" s="58"/>
      <c r="M73" s="59"/>
      <c r="N73" s="58"/>
      <c r="O73" s="58"/>
      <c r="P73" s="59"/>
      <c r="Q73" s="58"/>
      <c r="R73" s="58"/>
      <c r="S73" s="2"/>
      <c r="U73" s="22"/>
    </row>
    <row r="74" spans="1:21" customFormat="1" outlineLevel="1" x14ac:dyDescent="0.3">
      <c r="A74" s="1" t="s">
        <v>68</v>
      </c>
      <c r="B74" s="20" t="s">
        <v>221</v>
      </c>
      <c r="D74" s="2"/>
      <c r="F74" s="144">
        <v>83878.414578581913</v>
      </c>
      <c r="G74" s="145"/>
      <c r="H74" s="144"/>
      <c r="I74" s="144">
        <v>1155545.7199810001</v>
      </c>
      <c r="J74" s="145"/>
      <c r="K74" s="144"/>
      <c r="L74" s="144">
        <v>1269610.584886</v>
      </c>
      <c r="M74" s="145"/>
      <c r="N74" s="144"/>
      <c r="O74" s="144">
        <v>1237711.6186000002</v>
      </c>
      <c r="P74" s="59"/>
      <c r="Q74" s="58"/>
      <c r="R74" s="144">
        <v>1832868</v>
      </c>
      <c r="S74" s="2"/>
      <c r="U74" s="169" t="s">
        <v>219</v>
      </c>
    </row>
    <row r="75" spans="1:21" customFormat="1" outlineLevel="1" x14ac:dyDescent="0.3">
      <c r="A75" s="26" t="s">
        <v>69</v>
      </c>
      <c r="B75" s="10" t="s">
        <v>4</v>
      </c>
      <c r="D75" s="2"/>
      <c r="F75" s="62">
        <v>0</v>
      </c>
      <c r="G75" s="63"/>
      <c r="H75" s="62"/>
      <c r="I75" s="62">
        <v>0</v>
      </c>
      <c r="J75" s="63"/>
      <c r="K75" s="62"/>
      <c r="L75" s="62">
        <v>0</v>
      </c>
      <c r="M75" s="63"/>
      <c r="N75" s="62"/>
      <c r="O75" s="62">
        <v>0</v>
      </c>
      <c r="P75" s="63"/>
      <c r="Q75" s="62"/>
      <c r="R75" s="62">
        <v>0</v>
      </c>
      <c r="S75" s="2"/>
      <c r="U75" s="28"/>
    </row>
    <row r="76" spans="1:21" customFormat="1" outlineLevel="1" x14ac:dyDescent="0.3">
      <c r="A76" s="26" t="s">
        <v>70</v>
      </c>
      <c r="B76" s="10" t="s">
        <v>5</v>
      </c>
      <c r="D76" s="2"/>
      <c r="F76" s="62">
        <v>66672</v>
      </c>
      <c r="G76" s="63"/>
      <c r="H76" s="62"/>
      <c r="I76" s="62">
        <v>780034</v>
      </c>
      <c r="J76" s="63"/>
      <c r="K76" s="62"/>
      <c r="L76" s="62">
        <v>866476</v>
      </c>
      <c r="M76" s="63"/>
      <c r="N76" s="62"/>
      <c r="O76" s="62">
        <v>662133</v>
      </c>
      <c r="P76" s="63"/>
      <c r="Q76" s="62"/>
      <c r="R76" s="62">
        <v>308938</v>
      </c>
      <c r="S76" s="2"/>
      <c r="U76" s="22" t="s">
        <v>255</v>
      </c>
    </row>
    <row r="77" spans="1:21" customFormat="1" outlineLevel="1" x14ac:dyDescent="0.3">
      <c r="A77" s="26" t="s">
        <v>71</v>
      </c>
      <c r="B77" s="10" t="s">
        <v>6</v>
      </c>
      <c r="D77" s="2"/>
      <c r="F77" s="62">
        <v>0</v>
      </c>
      <c r="G77" s="63"/>
      <c r="H77" s="62"/>
      <c r="I77" s="62">
        <v>0</v>
      </c>
      <c r="J77" s="63"/>
      <c r="K77" s="62"/>
      <c r="L77" s="62">
        <v>0</v>
      </c>
      <c r="M77" s="63"/>
      <c r="N77" s="62"/>
      <c r="O77" s="62">
        <v>0</v>
      </c>
      <c r="P77" s="63"/>
      <c r="Q77" s="62"/>
      <c r="R77" s="62">
        <v>0</v>
      </c>
      <c r="S77" s="2"/>
      <c r="U77" s="22"/>
    </row>
    <row r="78" spans="1:21" customFormat="1" outlineLevel="1" x14ac:dyDescent="0.3">
      <c r="A78" s="26" t="s">
        <v>72</v>
      </c>
      <c r="B78" s="10" t="s">
        <v>14</v>
      </c>
      <c r="D78" s="2"/>
      <c r="F78" s="62">
        <v>0</v>
      </c>
      <c r="G78" s="63"/>
      <c r="H78" s="62"/>
      <c r="I78" s="62">
        <v>0</v>
      </c>
      <c r="J78" s="63"/>
      <c r="K78" s="62"/>
      <c r="L78" s="62">
        <v>0</v>
      </c>
      <c r="M78" s="63"/>
      <c r="N78" s="62"/>
      <c r="O78" s="62">
        <v>0</v>
      </c>
      <c r="P78" s="63"/>
      <c r="Q78" s="62"/>
      <c r="R78" s="62">
        <v>0</v>
      </c>
      <c r="S78" s="2"/>
      <c r="U78" s="22"/>
    </row>
    <row r="79" spans="1:21" customFormat="1" outlineLevel="1" x14ac:dyDescent="0.3">
      <c r="A79" s="26" t="s">
        <v>73</v>
      </c>
      <c r="B79" s="10" t="s">
        <v>36</v>
      </c>
      <c r="D79" s="2"/>
      <c r="F79" s="170">
        <v>17206.414578581909</v>
      </c>
      <c r="G79" s="171"/>
      <c r="H79" s="170"/>
      <c r="I79" s="170">
        <v>375511.71998100012</v>
      </c>
      <c r="J79" s="171"/>
      <c r="K79" s="170"/>
      <c r="L79" s="170">
        <v>403134.58488600003</v>
      </c>
      <c r="M79" s="171"/>
      <c r="N79" s="170"/>
      <c r="O79" s="170">
        <v>575578.61860000005</v>
      </c>
      <c r="P79" s="171"/>
      <c r="Q79" s="170"/>
      <c r="R79" s="170">
        <v>1523930</v>
      </c>
      <c r="S79" s="2"/>
      <c r="U79" s="22" t="s">
        <v>256</v>
      </c>
    </row>
    <row r="80" spans="1:21" customFormat="1" outlineLevel="1" x14ac:dyDescent="0.3">
      <c r="A80" s="26" t="s">
        <v>74</v>
      </c>
      <c r="B80" s="11" t="s">
        <v>15</v>
      </c>
      <c r="D80" s="2"/>
      <c r="F80" s="170">
        <v>0</v>
      </c>
      <c r="G80" s="171"/>
      <c r="H80" s="170"/>
      <c r="I80" s="170">
        <v>96874.023000000045</v>
      </c>
      <c r="J80" s="171"/>
      <c r="K80" s="170"/>
      <c r="L80" s="170">
        <v>117782.88900000008</v>
      </c>
      <c r="M80" s="171"/>
      <c r="N80" s="170"/>
      <c r="O80" s="170">
        <v>120419.09399999998</v>
      </c>
      <c r="P80" s="171"/>
      <c r="Q80" s="170"/>
      <c r="R80" s="170">
        <v>119697</v>
      </c>
      <c r="S80" s="2"/>
      <c r="U80" s="22" t="s">
        <v>257</v>
      </c>
    </row>
    <row r="81" spans="1:21" customFormat="1" outlineLevel="1" x14ac:dyDescent="0.3">
      <c r="A81" s="26" t="s">
        <v>75</v>
      </c>
      <c r="B81" s="11" t="s">
        <v>180</v>
      </c>
      <c r="D81" s="2"/>
      <c r="F81" s="62">
        <v>16624.197296581908</v>
      </c>
      <c r="G81" s="63"/>
      <c r="H81" s="62"/>
      <c r="I81" s="62">
        <v>88305.979475000044</v>
      </c>
      <c r="J81" s="63"/>
      <c r="K81" s="62"/>
      <c r="L81" s="62">
        <v>90919.851500999983</v>
      </c>
      <c r="M81" s="63"/>
      <c r="N81" s="62"/>
      <c r="O81" s="62">
        <v>91095.034862000015</v>
      </c>
      <c r="P81" s="63"/>
      <c r="Q81" s="62"/>
      <c r="R81" s="62">
        <v>90624</v>
      </c>
      <c r="S81" s="2"/>
      <c r="U81" s="22"/>
    </row>
    <row r="82" spans="1:21" customFormat="1" outlineLevel="1" x14ac:dyDescent="0.3">
      <c r="A82" s="26" t="s">
        <v>76</v>
      </c>
      <c r="B82" s="11" t="s">
        <v>9</v>
      </c>
      <c r="D82" s="2"/>
      <c r="F82" s="62">
        <v>582.2172820000003</v>
      </c>
      <c r="G82" s="63"/>
      <c r="H82" s="62"/>
      <c r="I82" s="62">
        <v>7396.3528170000009</v>
      </c>
      <c r="J82" s="63"/>
      <c r="K82" s="62"/>
      <c r="L82" s="62">
        <v>7213.7677260000009</v>
      </c>
      <c r="M82" s="63"/>
      <c r="N82" s="62"/>
      <c r="O82" s="62">
        <v>9389.765478000003</v>
      </c>
      <c r="P82" s="63"/>
      <c r="Q82" s="62"/>
      <c r="R82" s="62">
        <v>6031</v>
      </c>
      <c r="S82" s="2"/>
      <c r="U82" s="22"/>
    </row>
    <row r="83" spans="1:21" customFormat="1" outlineLevel="1" x14ac:dyDescent="0.3">
      <c r="A83" s="26" t="s">
        <v>77</v>
      </c>
      <c r="B83" s="11" t="s">
        <v>7</v>
      </c>
      <c r="D83" s="2"/>
      <c r="F83" s="62">
        <v>0</v>
      </c>
      <c r="G83" s="63"/>
      <c r="H83" s="62"/>
      <c r="I83" s="62">
        <v>182935.36468900001</v>
      </c>
      <c r="J83" s="63"/>
      <c r="K83" s="62"/>
      <c r="L83" s="62">
        <v>187218.07665899998</v>
      </c>
      <c r="M83" s="63"/>
      <c r="N83" s="62"/>
      <c r="O83" s="62">
        <v>354674.72426000005</v>
      </c>
      <c r="P83" s="63"/>
      <c r="Q83" s="62"/>
      <c r="R83" s="62">
        <v>1307578</v>
      </c>
      <c r="S83" s="2"/>
      <c r="U83" s="22"/>
    </row>
    <row r="84" spans="1:21" customFormat="1" outlineLevel="1" x14ac:dyDescent="0.3">
      <c r="A84" s="26" t="s">
        <v>78</v>
      </c>
      <c r="B84" s="11" t="s">
        <v>8</v>
      </c>
      <c r="D84" s="2"/>
      <c r="F84" s="62">
        <v>0</v>
      </c>
      <c r="G84" s="63"/>
      <c r="H84" s="62"/>
      <c r="I84" s="62">
        <v>0</v>
      </c>
      <c r="J84" s="63"/>
      <c r="K84" s="62"/>
      <c r="L84" s="62">
        <v>0</v>
      </c>
      <c r="M84" s="63"/>
      <c r="N84" s="62"/>
      <c r="O84" s="62">
        <v>0</v>
      </c>
      <c r="P84" s="63"/>
      <c r="Q84" s="62"/>
      <c r="R84" s="62">
        <v>0</v>
      </c>
      <c r="S84" s="2"/>
      <c r="U84" s="22"/>
    </row>
    <row r="85" spans="1:21" customFormat="1" outlineLevel="1" x14ac:dyDescent="0.3">
      <c r="A85" s="26" t="s">
        <v>146</v>
      </c>
      <c r="B85" s="10" t="s">
        <v>59</v>
      </c>
      <c r="D85" s="2"/>
      <c r="F85" s="62">
        <v>0</v>
      </c>
      <c r="G85" s="63"/>
      <c r="H85" s="62"/>
      <c r="I85" s="62">
        <v>0</v>
      </c>
      <c r="J85" s="63"/>
      <c r="K85" s="62"/>
      <c r="L85" s="62">
        <v>0</v>
      </c>
      <c r="M85" s="63"/>
      <c r="N85" s="62"/>
      <c r="O85" s="62">
        <v>0</v>
      </c>
      <c r="P85" s="63"/>
      <c r="Q85" s="62"/>
      <c r="R85" s="62">
        <v>0</v>
      </c>
      <c r="S85" s="2"/>
      <c r="U85" s="22"/>
    </row>
    <row r="86" spans="1:21" customFormat="1" x14ac:dyDescent="0.3">
      <c r="A86" s="22"/>
      <c r="D86" s="2"/>
      <c r="F86" s="58"/>
      <c r="G86" s="59"/>
      <c r="H86" s="58"/>
      <c r="I86" s="58"/>
      <c r="J86" s="59"/>
      <c r="K86" s="58"/>
      <c r="L86" s="58"/>
      <c r="M86" s="59"/>
      <c r="N86" s="58"/>
      <c r="O86" s="58"/>
      <c r="P86" s="59"/>
      <c r="Q86" s="58"/>
      <c r="R86" s="58"/>
      <c r="S86" s="2"/>
      <c r="U86" s="22"/>
    </row>
    <row r="87" spans="1:21" customFormat="1" collapsed="1" x14ac:dyDescent="0.3">
      <c r="A87" s="1">
        <v>3</v>
      </c>
      <c r="B87" s="20" t="s">
        <v>168</v>
      </c>
      <c r="D87" s="2"/>
      <c r="F87" s="58"/>
      <c r="G87" s="59"/>
      <c r="H87" s="58"/>
      <c r="I87" s="58"/>
      <c r="J87" s="59"/>
      <c r="K87" s="58"/>
      <c r="L87" s="58"/>
      <c r="M87" s="59"/>
      <c r="N87" s="58"/>
      <c r="O87" s="58"/>
      <c r="P87" s="59"/>
      <c r="Q87" s="58"/>
      <c r="R87" s="58"/>
      <c r="S87" s="2"/>
      <c r="U87" s="22"/>
    </row>
    <row r="88" spans="1:21" customFormat="1" x14ac:dyDescent="0.3">
      <c r="A88" s="22">
        <v>3.1</v>
      </c>
      <c r="B88" s="10" t="s">
        <v>217</v>
      </c>
      <c r="D88" s="2"/>
      <c r="F88" s="60">
        <v>73.892199000000005</v>
      </c>
      <c r="G88" s="61"/>
      <c r="H88" s="60"/>
      <c r="I88" s="60">
        <v>1230.0585739999999</v>
      </c>
      <c r="J88" s="61"/>
      <c r="K88" s="60"/>
      <c r="L88" s="60">
        <v>1324.2879129999999</v>
      </c>
      <c r="M88" s="61"/>
      <c r="N88" s="60"/>
      <c r="O88" s="60">
        <v>1323.3085080000001</v>
      </c>
      <c r="P88" s="61"/>
      <c r="Q88" s="60"/>
      <c r="R88" s="60">
        <v>269</v>
      </c>
      <c r="S88" s="2"/>
      <c r="U88" s="143" t="s">
        <v>222</v>
      </c>
    </row>
    <row r="89" spans="1:21" customFormat="1" x14ac:dyDescent="0.3">
      <c r="A89" s="22">
        <v>3.2</v>
      </c>
      <c r="B89" s="10" t="s">
        <v>140</v>
      </c>
      <c r="D89" s="2"/>
      <c r="F89" s="121" t="s">
        <v>169</v>
      </c>
      <c r="G89" s="59"/>
      <c r="H89" s="58"/>
      <c r="I89" s="121" t="s">
        <v>169</v>
      </c>
      <c r="J89" s="59"/>
      <c r="K89" s="58"/>
      <c r="L89" s="121" t="s">
        <v>169</v>
      </c>
      <c r="M89" s="59"/>
      <c r="N89" s="58"/>
      <c r="O89" s="121" t="s">
        <v>169</v>
      </c>
      <c r="P89" s="59"/>
      <c r="Q89" s="58"/>
      <c r="R89" s="58"/>
      <c r="S89" s="2"/>
      <c r="U89" s="22" t="s">
        <v>261</v>
      </c>
    </row>
    <row r="90" spans="1:21" customFormat="1" x14ac:dyDescent="0.3">
      <c r="A90" s="22">
        <v>3.3</v>
      </c>
      <c r="B90" s="10" t="s">
        <v>141</v>
      </c>
      <c r="D90" s="2"/>
      <c r="F90" s="121" t="s">
        <v>169</v>
      </c>
      <c r="G90" s="59"/>
      <c r="H90" s="58"/>
      <c r="I90" s="121" t="s">
        <v>169</v>
      </c>
      <c r="J90" s="59"/>
      <c r="K90" s="58"/>
      <c r="L90" s="121" t="s">
        <v>169</v>
      </c>
      <c r="M90" s="59"/>
      <c r="N90" s="58"/>
      <c r="O90" s="121" t="s">
        <v>169</v>
      </c>
      <c r="P90" s="61"/>
      <c r="Q90" s="60"/>
      <c r="R90" s="60"/>
      <c r="S90" s="2"/>
      <c r="U90" s="22" t="s">
        <v>241</v>
      </c>
    </row>
    <row r="91" spans="1:21" customFormat="1" x14ac:dyDescent="0.3">
      <c r="A91" s="22"/>
      <c r="D91" s="2"/>
      <c r="F91" s="58"/>
      <c r="G91" s="59"/>
      <c r="H91" s="58"/>
      <c r="I91" s="58"/>
      <c r="J91" s="59"/>
      <c r="K91" s="58"/>
      <c r="L91" s="58"/>
      <c r="M91" s="59"/>
      <c r="N91" s="58"/>
      <c r="O91" s="58"/>
      <c r="P91" s="59"/>
      <c r="Q91" s="58"/>
      <c r="R91" s="58"/>
      <c r="S91" s="2"/>
      <c r="U91" s="22"/>
    </row>
    <row r="92" spans="1:21" customFormat="1" x14ac:dyDescent="0.3">
      <c r="A92" s="1">
        <v>4</v>
      </c>
      <c r="B92" s="20" t="s">
        <v>38</v>
      </c>
      <c r="D92" s="2"/>
      <c r="F92" s="121" t="s">
        <v>169</v>
      </c>
      <c r="G92" s="59"/>
      <c r="H92" s="58"/>
      <c r="I92" s="121" t="s">
        <v>169</v>
      </c>
      <c r="J92" s="59"/>
      <c r="K92" s="58"/>
      <c r="L92" s="121" t="s">
        <v>169</v>
      </c>
      <c r="M92" s="59"/>
      <c r="N92" s="58"/>
      <c r="O92" s="121" t="s">
        <v>169</v>
      </c>
      <c r="P92" s="59"/>
      <c r="Q92" s="58"/>
      <c r="R92" s="58"/>
      <c r="S92" s="2"/>
      <c r="U92" s="22" t="s">
        <v>183</v>
      </c>
    </row>
    <row r="93" spans="1:21" customFormat="1" x14ac:dyDescent="0.3">
      <c r="A93" s="22">
        <v>4.0999999999999996</v>
      </c>
      <c r="B93" s="128" t="s">
        <v>11</v>
      </c>
      <c r="C93" s="129"/>
      <c r="D93" s="130"/>
      <c r="E93" s="129"/>
      <c r="F93" s="131"/>
      <c r="G93" s="132"/>
      <c r="H93" s="131"/>
      <c r="I93" s="131"/>
      <c r="J93" s="132"/>
      <c r="K93" s="131"/>
      <c r="L93" s="131"/>
      <c r="M93" s="132"/>
      <c r="N93" s="131"/>
      <c r="O93" s="131"/>
      <c r="P93" s="132"/>
      <c r="Q93" s="131"/>
      <c r="R93" s="131"/>
      <c r="S93" s="120"/>
      <c r="U93" s="22"/>
    </row>
    <row r="94" spans="1:21" customFormat="1" x14ac:dyDescent="0.3">
      <c r="A94" s="22">
        <v>4.2</v>
      </c>
      <c r="B94" s="128" t="s">
        <v>12</v>
      </c>
      <c r="C94" s="129"/>
      <c r="D94" s="130"/>
      <c r="E94" s="129"/>
      <c r="F94" s="131"/>
      <c r="G94" s="132"/>
      <c r="H94" s="131"/>
      <c r="I94" s="131"/>
      <c r="J94" s="132"/>
      <c r="K94" s="131"/>
      <c r="L94" s="131"/>
      <c r="M94" s="132"/>
      <c r="N94" s="131"/>
      <c r="O94" s="131"/>
      <c r="P94" s="132"/>
      <c r="Q94" s="131"/>
      <c r="R94" s="131"/>
      <c r="S94" s="120"/>
      <c r="U94" s="22"/>
    </row>
    <row r="95" spans="1:21" customFormat="1" x14ac:dyDescent="0.3">
      <c r="A95" s="22">
        <v>4.3</v>
      </c>
      <c r="B95" s="128" t="s">
        <v>10</v>
      </c>
      <c r="C95" s="129"/>
      <c r="D95" s="130"/>
      <c r="E95" s="129"/>
      <c r="F95" s="131"/>
      <c r="G95" s="132"/>
      <c r="H95" s="131"/>
      <c r="I95" s="131"/>
      <c r="J95" s="132"/>
      <c r="K95" s="131"/>
      <c r="L95" s="131"/>
      <c r="M95" s="132"/>
      <c r="N95" s="131"/>
      <c r="O95" s="131"/>
      <c r="P95" s="132"/>
      <c r="Q95" s="131"/>
      <c r="R95" s="131"/>
      <c r="S95" s="120"/>
      <c r="U95" s="22"/>
    </row>
    <row r="96" spans="1:21" s="12" customFormat="1" x14ac:dyDescent="0.3">
      <c r="A96" s="27"/>
      <c r="D96" s="13"/>
      <c r="G96" s="13"/>
      <c r="J96" s="13"/>
      <c r="M96" s="13"/>
      <c r="P96" s="13"/>
      <c r="S96" s="13"/>
      <c r="U96" s="27"/>
    </row>
    <row r="97" spans="1:23" x14ac:dyDescent="0.3">
      <c r="B97" s="17"/>
    </row>
    <row r="98" spans="1:23" s="16" customFormat="1" ht="18" x14ac:dyDescent="0.35">
      <c r="A98" s="25"/>
      <c r="B98" s="15" t="s">
        <v>13</v>
      </c>
      <c r="U98" s="25"/>
    </row>
    <row r="99" spans="1:23" customFormat="1" x14ac:dyDescent="0.3">
      <c r="A99" s="22"/>
      <c r="D99" s="2"/>
      <c r="G99" s="2"/>
      <c r="J99" s="2"/>
      <c r="M99" s="2"/>
      <c r="P99" s="2"/>
      <c r="S99" s="2"/>
      <c r="U99" s="22"/>
    </row>
    <row r="100" spans="1:23" s="46" customFormat="1" x14ac:dyDescent="0.3">
      <c r="A100" s="45">
        <v>5</v>
      </c>
      <c r="B100" s="45" t="s">
        <v>135</v>
      </c>
      <c r="D100" s="47"/>
      <c r="E100" s="62"/>
      <c r="F100" s="62"/>
      <c r="G100" s="63"/>
      <c r="H100" s="62"/>
      <c r="I100" s="62"/>
      <c r="J100" s="63"/>
      <c r="K100" s="62"/>
      <c r="L100" s="62"/>
      <c r="M100" s="63"/>
      <c r="N100" s="62"/>
      <c r="O100" s="62"/>
      <c r="P100" s="63"/>
      <c r="Q100" s="62"/>
      <c r="R100" s="62"/>
      <c r="S100" s="63"/>
      <c r="U100" s="48"/>
    </row>
    <row r="101" spans="1:23" s="46" customFormat="1" hidden="1" x14ac:dyDescent="0.3">
      <c r="A101" s="45"/>
      <c r="B101" s="95" t="s">
        <v>144</v>
      </c>
      <c r="C101" s="96"/>
      <c r="D101" s="47"/>
      <c r="E101" s="62"/>
      <c r="F101" s="62"/>
      <c r="G101" s="63"/>
      <c r="H101" s="62"/>
      <c r="I101" s="62"/>
      <c r="J101" s="63"/>
      <c r="K101" s="62"/>
      <c r="L101" s="62"/>
      <c r="M101" s="63"/>
      <c r="N101" s="62"/>
      <c r="O101" s="62"/>
      <c r="P101" s="63"/>
      <c r="Q101" s="62"/>
      <c r="R101" s="62"/>
      <c r="S101" s="63"/>
      <c r="U101" s="48"/>
    </row>
    <row r="102" spans="1:23" s="46" customFormat="1" hidden="1" x14ac:dyDescent="0.3">
      <c r="A102" s="45"/>
      <c r="B102" s="99" t="s">
        <v>148</v>
      </c>
      <c r="C102" s="97"/>
      <c r="D102" s="47"/>
      <c r="E102" s="62"/>
      <c r="F102" s="62"/>
      <c r="G102" s="63"/>
      <c r="H102" s="62"/>
      <c r="I102" s="62"/>
      <c r="J102" s="63"/>
      <c r="K102" s="62"/>
      <c r="L102" s="62"/>
      <c r="M102" s="63"/>
      <c r="N102" s="62"/>
      <c r="O102" s="62"/>
      <c r="P102" s="63"/>
      <c r="Q102" s="62"/>
      <c r="R102" s="62"/>
      <c r="S102" s="63"/>
      <c r="U102" s="48"/>
    </row>
    <row r="103" spans="1:23" s="46" customFormat="1" x14ac:dyDescent="0.3">
      <c r="A103" s="45"/>
      <c r="B103" s="94"/>
      <c r="D103" s="47"/>
      <c r="E103" s="62"/>
      <c r="F103" s="62"/>
      <c r="G103" s="63"/>
      <c r="H103" s="62"/>
      <c r="I103" s="62"/>
      <c r="J103" s="63"/>
      <c r="K103" s="62"/>
      <c r="L103" s="62"/>
      <c r="M103" s="63"/>
      <c r="N103" s="62"/>
      <c r="O103" s="62"/>
      <c r="P103" s="63"/>
      <c r="Q103" s="62"/>
      <c r="R103" s="62"/>
      <c r="S103" s="63"/>
      <c r="U103" s="48"/>
    </row>
    <row r="104" spans="1:23" s="81" customFormat="1" x14ac:dyDescent="0.3">
      <c r="A104" s="45">
        <v>5.0999999999999996</v>
      </c>
      <c r="B104" s="80" t="s">
        <v>254</v>
      </c>
      <c r="D104" s="82"/>
      <c r="E104" s="83"/>
      <c r="F104" s="83"/>
      <c r="G104" s="84"/>
      <c r="H104" s="83"/>
      <c r="I104" s="83"/>
      <c r="J104" s="84"/>
      <c r="K104" s="83"/>
      <c r="L104" s="83"/>
      <c r="M104" s="84"/>
      <c r="N104" s="83"/>
      <c r="O104" s="83"/>
      <c r="P104" s="84"/>
      <c r="Q104" s="83"/>
      <c r="R104" s="83"/>
      <c r="S104" s="84"/>
      <c r="U104" s="26" t="s">
        <v>236</v>
      </c>
    </row>
    <row r="105" spans="1:23" s="46" customFormat="1" x14ac:dyDescent="0.3">
      <c r="A105" s="44" t="s">
        <v>99</v>
      </c>
      <c r="B105" s="78" t="s">
        <v>101</v>
      </c>
      <c r="D105" s="47"/>
      <c r="E105" s="62"/>
      <c r="F105" s="62"/>
      <c r="G105" s="63"/>
      <c r="H105" s="62"/>
      <c r="I105" s="62"/>
      <c r="J105" s="63"/>
      <c r="K105" s="62"/>
      <c r="L105" s="62"/>
      <c r="M105" s="63"/>
      <c r="N105" s="62"/>
      <c r="O105" s="62"/>
      <c r="P105" s="63"/>
      <c r="Q105" s="62"/>
      <c r="R105" s="62"/>
      <c r="S105" s="63"/>
      <c r="U105" s="22"/>
    </row>
    <row r="106" spans="1:23" s="46" customFormat="1" x14ac:dyDescent="0.3">
      <c r="A106" s="44" t="s">
        <v>102</v>
      </c>
      <c r="B106" s="79" t="s">
        <v>136</v>
      </c>
      <c r="D106" s="47"/>
      <c r="E106" s="62"/>
      <c r="F106" s="62">
        <v>10414667.326023119</v>
      </c>
      <c r="G106" s="63"/>
      <c r="H106" s="62"/>
      <c r="I106" s="62">
        <v>7962365.0808561239</v>
      </c>
      <c r="J106" s="63"/>
      <c r="K106" s="62"/>
      <c r="L106" s="62">
        <v>7395390.3361893361</v>
      </c>
      <c r="M106" s="63"/>
      <c r="N106" s="62"/>
      <c r="O106" s="62">
        <v>6138972.0408811457</v>
      </c>
      <c r="P106" s="63"/>
      <c r="Q106" s="62"/>
      <c r="R106" s="62">
        <v>6492822.2806858374</v>
      </c>
      <c r="S106" s="63"/>
      <c r="U106" s="48"/>
      <c r="V106" s="102"/>
      <c r="W106" s="102"/>
    </row>
    <row r="107" spans="1:23" s="46" customFormat="1" x14ac:dyDescent="0.3">
      <c r="A107" s="44" t="s">
        <v>103</v>
      </c>
      <c r="B107" s="79" t="s">
        <v>42</v>
      </c>
      <c r="D107" s="47"/>
      <c r="E107" s="69"/>
      <c r="F107" s="69">
        <v>0.48416982914386919</v>
      </c>
      <c r="G107" s="70"/>
      <c r="H107" s="69"/>
      <c r="I107" s="69">
        <v>0.33566454376587285</v>
      </c>
      <c r="J107" s="70"/>
      <c r="K107" s="69"/>
      <c r="L107" s="69">
        <v>0.30969053673298585</v>
      </c>
      <c r="M107" s="70"/>
      <c r="N107" s="69"/>
      <c r="O107" s="69">
        <v>0.26947365695081099</v>
      </c>
      <c r="P107" s="70"/>
      <c r="Q107" s="69"/>
      <c r="R107" s="69">
        <v>0.21655224450674457</v>
      </c>
      <c r="S107" s="70"/>
      <c r="U107" s="44"/>
    </row>
    <row r="108" spans="1:23" s="46" customFormat="1" x14ac:dyDescent="0.3">
      <c r="A108" s="44" t="s">
        <v>100</v>
      </c>
      <c r="B108" s="78" t="s">
        <v>104</v>
      </c>
      <c r="D108" s="47"/>
      <c r="E108" s="62"/>
      <c r="F108" s="62"/>
      <c r="G108" s="63"/>
      <c r="H108" s="62"/>
      <c r="I108" s="62"/>
      <c r="J108" s="63"/>
      <c r="K108" s="62"/>
      <c r="L108" s="62"/>
      <c r="M108" s="63"/>
      <c r="N108" s="62"/>
      <c r="O108" s="62"/>
      <c r="P108" s="63"/>
      <c r="Q108" s="62"/>
      <c r="R108" s="62"/>
      <c r="S108" s="63"/>
      <c r="U108" s="44"/>
    </row>
    <row r="109" spans="1:23" s="46" customFormat="1" x14ac:dyDescent="0.3">
      <c r="A109" s="44" t="s">
        <v>105</v>
      </c>
      <c r="B109" s="79" t="s">
        <v>137</v>
      </c>
      <c r="D109" s="47"/>
      <c r="E109" s="62"/>
      <c r="F109" s="62">
        <v>10495206.059875125</v>
      </c>
      <c r="G109" s="63"/>
      <c r="H109" s="62"/>
      <c r="I109" s="62">
        <v>7997840.5358537287</v>
      </c>
      <c r="J109" s="63"/>
      <c r="K109" s="62"/>
      <c r="L109" s="62">
        <v>7421011.0576064335</v>
      </c>
      <c r="M109" s="63"/>
      <c r="N109" s="62"/>
      <c r="O109" s="62">
        <v>6153097.9658100093</v>
      </c>
      <c r="P109" s="63"/>
      <c r="Q109" s="62"/>
      <c r="R109" s="191" t="s">
        <v>169</v>
      </c>
      <c r="S109" s="63"/>
      <c r="U109" s="44"/>
    </row>
    <row r="110" spans="1:23" s="46" customFormat="1" x14ac:dyDescent="0.3">
      <c r="A110" s="44" t="s">
        <v>106</v>
      </c>
      <c r="B110" s="79" t="s">
        <v>107</v>
      </c>
      <c r="D110" s="47"/>
      <c r="E110" s="69"/>
      <c r="F110" s="69">
        <v>0.48726393952700719</v>
      </c>
      <c r="G110" s="70"/>
      <c r="H110" s="69"/>
      <c r="I110" s="69">
        <v>0.33750512541180205</v>
      </c>
      <c r="J110" s="70"/>
      <c r="K110" s="69"/>
      <c r="L110" s="69">
        <v>0.31094376010873326</v>
      </c>
      <c r="M110" s="70"/>
      <c r="N110" s="69"/>
      <c r="O110" s="69">
        <v>0.26952635705470707</v>
      </c>
      <c r="P110" s="70"/>
      <c r="Q110" s="69"/>
      <c r="R110" s="192" t="s">
        <v>169</v>
      </c>
      <c r="S110" s="70"/>
      <c r="U110" s="44"/>
    </row>
    <row r="111" spans="1:23" s="46" customFormat="1" x14ac:dyDescent="0.3">
      <c r="A111" s="44"/>
      <c r="B111" s="49"/>
      <c r="D111" s="47"/>
      <c r="E111" s="62"/>
      <c r="F111" s="62"/>
      <c r="G111" s="63"/>
      <c r="H111" s="62"/>
      <c r="I111" s="62"/>
      <c r="J111" s="63"/>
      <c r="K111" s="62"/>
      <c r="L111" s="62"/>
      <c r="M111" s="63"/>
      <c r="N111" s="62"/>
      <c r="O111" s="62"/>
      <c r="P111" s="63"/>
      <c r="Q111" s="62"/>
      <c r="R111" s="62"/>
      <c r="S111" s="63"/>
      <c r="U111" s="44"/>
    </row>
    <row r="112" spans="1:23" s="81" customFormat="1" x14ac:dyDescent="0.3">
      <c r="A112" s="45">
        <v>5.2</v>
      </c>
      <c r="B112" s="80" t="s">
        <v>253</v>
      </c>
      <c r="C112" s="147"/>
      <c r="D112" s="82"/>
      <c r="E112" s="83"/>
      <c r="F112" s="83"/>
      <c r="G112" s="84"/>
      <c r="H112" s="83"/>
      <c r="I112" s="83"/>
      <c r="J112" s="84"/>
      <c r="K112" s="83"/>
      <c r="L112" s="83"/>
      <c r="M112" s="84"/>
      <c r="N112" s="83"/>
      <c r="O112" s="83"/>
      <c r="P112" s="84"/>
      <c r="Q112" s="83"/>
      <c r="R112" s="83"/>
      <c r="S112" s="84"/>
      <c r="U112" s="169" t="s">
        <v>219</v>
      </c>
    </row>
    <row r="113" spans="1:21" s="46" customFormat="1" x14ac:dyDescent="0.3">
      <c r="A113" s="44" t="s">
        <v>108</v>
      </c>
      <c r="B113" s="78" t="s">
        <v>101</v>
      </c>
      <c r="D113" s="47"/>
      <c r="E113" s="62"/>
      <c r="F113" s="62"/>
      <c r="G113" s="63"/>
      <c r="H113" s="62"/>
      <c r="I113" s="62"/>
      <c r="J113" s="63"/>
      <c r="K113" s="62"/>
      <c r="L113" s="62"/>
      <c r="M113" s="63"/>
      <c r="N113" s="62"/>
      <c r="O113" s="62"/>
      <c r="P113" s="63"/>
      <c r="Q113" s="62"/>
      <c r="R113" s="62"/>
      <c r="S113" s="63"/>
      <c r="U113" s="22" t="s">
        <v>245</v>
      </c>
    </row>
    <row r="114" spans="1:21" s="46" customFormat="1" x14ac:dyDescent="0.3">
      <c r="A114" s="44" t="s">
        <v>109</v>
      </c>
      <c r="B114" s="79" t="s">
        <v>184</v>
      </c>
      <c r="D114" s="47"/>
      <c r="E114" s="62"/>
      <c r="F114" s="62">
        <v>42376.403040374993</v>
      </c>
      <c r="G114" s="63"/>
      <c r="H114" s="62"/>
      <c r="I114" s="62">
        <v>507261.02210337005</v>
      </c>
      <c r="J114" s="63"/>
      <c r="K114" s="62"/>
      <c r="L114" s="62">
        <v>560198.86202752497</v>
      </c>
      <c r="M114" s="63"/>
      <c r="N114" s="62"/>
      <c r="O114" s="62">
        <v>439015.13202229491</v>
      </c>
      <c r="P114" s="63"/>
      <c r="Q114" s="62"/>
      <c r="R114" s="62">
        <v>188138.43781184795</v>
      </c>
      <c r="S114" s="63"/>
      <c r="U114" s="44"/>
    </row>
    <row r="115" spans="1:21" s="46" customFormat="1" x14ac:dyDescent="0.3">
      <c r="A115" s="44" t="s">
        <v>110</v>
      </c>
      <c r="B115" s="79" t="s">
        <v>185</v>
      </c>
      <c r="D115" s="47"/>
      <c r="E115" s="69"/>
      <c r="F115" s="69">
        <v>0.50521225577856443</v>
      </c>
      <c r="G115" s="70"/>
      <c r="H115" s="69"/>
      <c r="I115" s="69">
        <v>0.4389796209116768</v>
      </c>
      <c r="J115" s="70"/>
      <c r="K115" s="69"/>
      <c r="L115" s="69">
        <v>0.44123676085909913</v>
      </c>
      <c r="M115" s="70"/>
      <c r="N115" s="69"/>
      <c r="O115" s="69">
        <v>0.35469904735876484</v>
      </c>
      <c r="P115" s="70"/>
      <c r="Q115" s="69"/>
      <c r="R115" s="69">
        <v>0.10264701975911411</v>
      </c>
      <c r="S115" s="70"/>
      <c r="U115" s="44"/>
    </row>
    <row r="116" spans="1:21" s="46" customFormat="1" x14ac:dyDescent="0.3">
      <c r="A116" s="44" t="s">
        <v>111</v>
      </c>
      <c r="B116" s="78" t="s">
        <v>104</v>
      </c>
      <c r="D116" s="47"/>
      <c r="E116" s="62"/>
      <c r="F116" s="62"/>
      <c r="G116" s="63"/>
      <c r="H116" s="62"/>
      <c r="I116" s="62"/>
      <c r="J116" s="63"/>
      <c r="K116" s="62"/>
      <c r="L116" s="62"/>
      <c r="M116" s="63"/>
      <c r="N116" s="62"/>
      <c r="O116" s="62"/>
      <c r="P116" s="63"/>
      <c r="Q116" s="62"/>
      <c r="R116" s="62"/>
      <c r="S116" s="63"/>
      <c r="U116" s="44"/>
    </row>
    <row r="117" spans="1:21" s="46" customFormat="1" x14ac:dyDescent="0.3">
      <c r="A117" s="44" t="s">
        <v>112</v>
      </c>
      <c r="B117" s="79" t="s">
        <v>186</v>
      </c>
      <c r="D117" s="47"/>
      <c r="E117" s="62"/>
      <c r="F117" s="62">
        <v>42419.478291304993</v>
      </c>
      <c r="G117" s="63"/>
      <c r="H117" s="62"/>
      <c r="I117" s="62">
        <v>507776.62867936527</v>
      </c>
      <c r="J117" s="63"/>
      <c r="K117" s="62"/>
      <c r="L117" s="62">
        <v>560768.28367720172</v>
      </c>
      <c r="M117" s="63"/>
      <c r="N117" s="62"/>
      <c r="O117" s="62">
        <v>439461.37337879057</v>
      </c>
      <c r="P117" s="63"/>
      <c r="Q117" s="62"/>
      <c r="R117" s="191" t="s">
        <v>169</v>
      </c>
      <c r="S117" s="63"/>
      <c r="U117" s="44"/>
    </row>
    <row r="118" spans="1:21" s="46" customFormat="1" x14ac:dyDescent="0.3">
      <c r="A118" s="44" t="s">
        <v>113</v>
      </c>
      <c r="B118" s="79" t="s">
        <v>187</v>
      </c>
      <c r="D118" s="47"/>
      <c r="E118" s="69"/>
      <c r="F118" s="69">
        <v>0.50572579971172549</v>
      </c>
      <c r="G118" s="70"/>
      <c r="H118" s="69"/>
      <c r="I118" s="69">
        <v>0.43942582270800529</v>
      </c>
      <c r="J118" s="70"/>
      <c r="K118" s="69"/>
      <c r="L118" s="69">
        <v>0.44168526188489032</v>
      </c>
      <c r="M118" s="70"/>
      <c r="N118" s="69"/>
      <c r="O118" s="69">
        <v>0.35505958478104449</v>
      </c>
      <c r="P118" s="70"/>
      <c r="Q118" s="69"/>
      <c r="R118" s="192" t="s">
        <v>169</v>
      </c>
      <c r="S118" s="70"/>
      <c r="U118" s="44"/>
    </row>
    <row r="119" spans="1:21" s="46" customFormat="1" x14ac:dyDescent="0.3">
      <c r="A119" s="44"/>
      <c r="B119" s="79"/>
      <c r="D119" s="47"/>
      <c r="E119" s="69"/>
      <c r="F119" s="69"/>
      <c r="G119" s="70"/>
      <c r="H119" s="69"/>
      <c r="I119" s="69"/>
      <c r="J119" s="70"/>
      <c r="K119" s="69"/>
      <c r="L119" s="69"/>
      <c r="M119" s="70"/>
      <c r="N119" s="69"/>
      <c r="O119" s="69"/>
      <c r="P119" s="70"/>
      <c r="Q119" s="69"/>
      <c r="R119" s="69"/>
      <c r="S119" s="70"/>
      <c r="U119" s="44"/>
    </row>
    <row r="120" spans="1:21" s="81" customFormat="1" x14ac:dyDescent="0.3">
      <c r="A120" s="45">
        <v>5.3</v>
      </c>
      <c r="B120" s="80" t="s">
        <v>220</v>
      </c>
      <c r="D120" s="82"/>
      <c r="E120" s="83"/>
      <c r="F120" s="83"/>
      <c r="G120" s="84"/>
      <c r="H120" s="83"/>
      <c r="I120" s="83"/>
      <c r="J120" s="84"/>
      <c r="K120" s="83"/>
      <c r="L120" s="83"/>
      <c r="M120" s="84"/>
      <c r="N120" s="83"/>
      <c r="O120" s="83"/>
      <c r="P120" s="84"/>
      <c r="Q120" s="83"/>
      <c r="R120" s="83"/>
      <c r="S120" s="84"/>
    </row>
    <row r="121" spans="1:21" s="46" customFormat="1" x14ac:dyDescent="0.3">
      <c r="A121" s="44" t="s">
        <v>114</v>
      </c>
      <c r="B121" s="78" t="s">
        <v>101</v>
      </c>
      <c r="D121" s="47"/>
      <c r="E121" s="62"/>
      <c r="F121" s="62"/>
      <c r="G121" s="63"/>
      <c r="H121" s="62"/>
      <c r="I121" s="62"/>
      <c r="J121" s="63"/>
      <c r="K121" s="62"/>
      <c r="L121" s="62"/>
      <c r="M121" s="63"/>
      <c r="N121" s="62"/>
      <c r="O121" s="62"/>
      <c r="P121" s="63"/>
      <c r="Q121" s="62"/>
      <c r="R121" s="62"/>
      <c r="S121" s="63"/>
      <c r="U121" s="44"/>
    </row>
    <row r="122" spans="1:21" s="46" customFormat="1" x14ac:dyDescent="0.3">
      <c r="A122" s="44" t="s">
        <v>115</v>
      </c>
      <c r="B122" s="79" t="s">
        <v>188</v>
      </c>
      <c r="D122" s="47"/>
      <c r="E122" s="62"/>
      <c r="F122" s="62">
        <v>10457043.729063492</v>
      </c>
      <c r="G122" s="63"/>
      <c r="H122" s="62"/>
      <c r="I122" s="62">
        <v>8469626.1029594932</v>
      </c>
      <c r="J122" s="63"/>
      <c r="K122" s="62"/>
      <c r="L122" s="62">
        <v>7955589.1982168611</v>
      </c>
      <c r="M122" s="63"/>
      <c r="N122" s="62"/>
      <c r="O122" s="62">
        <v>6577987.1729034409</v>
      </c>
      <c r="P122" s="63"/>
      <c r="Q122" s="62"/>
      <c r="R122" s="62">
        <v>6680960.7184976852</v>
      </c>
      <c r="S122" s="63"/>
      <c r="U122" s="44"/>
    </row>
    <row r="123" spans="1:21" s="46" customFormat="1" x14ac:dyDescent="0.3">
      <c r="A123" s="44" t="s">
        <v>116</v>
      </c>
      <c r="B123" s="79" t="s">
        <v>189</v>
      </c>
      <c r="D123" s="47"/>
      <c r="E123" s="69"/>
      <c r="F123" s="69">
        <v>0.48425156415814091</v>
      </c>
      <c r="G123" s="70"/>
      <c r="H123" s="69"/>
      <c r="I123" s="69">
        <v>0.3407958604734852</v>
      </c>
      <c r="J123" s="70"/>
      <c r="K123" s="69"/>
      <c r="L123" s="69">
        <v>0.31650559689262359</v>
      </c>
      <c r="M123" s="70"/>
      <c r="N123" s="69"/>
      <c r="O123" s="69">
        <v>0.27331965330037444</v>
      </c>
      <c r="P123" s="70"/>
      <c r="Q123" s="69"/>
      <c r="R123" s="69">
        <v>0.2099902619546542</v>
      </c>
      <c r="S123" s="70"/>
      <c r="U123" s="44"/>
    </row>
    <row r="124" spans="1:21" s="46" customFormat="1" x14ac:dyDescent="0.3">
      <c r="A124" s="44" t="s">
        <v>117</v>
      </c>
      <c r="B124" s="78" t="s">
        <v>104</v>
      </c>
      <c r="D124" s="47"/>
      <c r="E124" s="62"/>
      <c r="F124" s="62"/>
      <c r="G124" s="63"/>
      <c r="H124" s="62"/>
      <c r="I124" s="62"/>
      <c r="J124" s="63"/>
      <c r="K124" s="62"/>
      <c r="L124" s="62"/>
      <c r="M124" s="63"/>
      <c r="N124" s="62"/>
      <c r="O124" s="62"/>
      <c r="P124" s="63"/>
      <c r="Q124" s="62"/>
      <c r="R124" s="62"/>
      <c r="S124" s="63"/>
      <c r="U124" s="44"/>
    </row>
    <row r="125" spans="1:21" s="46" customFormat="1" x14ac:dyDescent="0.3">
      <c r="A125" s="44" t="s">
        <v>118</v>
      </c>
      <c r="B125" s="79" t="s">
        <v>190</v>
      </c>
      <c r="D125" s="47"/>
      <c r="E125" s="62"/>
      <c r="F125" s="62">
        <v>10537625.53816643</v>
      </c>
      <c r="G125" s="63"/>
      <c r="H125" s="62"/>
      <c r="I125" s="62">
        <v>8505617.1645330936</v>
      </c>
      <c r="J125" s="63"/>
      <c r="K125" s="62"/>
      <c r="L125" s="62">
        <v>7981779.3412836352</v>
      </c>
      <c r="M125" s="63"/>
      <c r="N125" s="62"/>
      <c r="O125" s="62">
        <v>6592559.3391888002</v>
      </c>
      <c r="P125" s="63"/>
      <c r="Q125" s="62"/>
      <c r="R125" s="191" t="s">
        <v>169</v>
      </c>
      <c r="S125" s="63"/>
      <c r="U125" s="44"/>
    </row>
    <row r="126" spans="1:21" s="46" customFormat="1" x14ac:dyDescent="0.3">
      <c r="A126" s="44" t="s">
        <v>119</v>
      </c>
      <c r="B126" s="79" t="s">
        <v>191</v>
      </c>
      <c r="D126" s="47"/>
      <c r="E126" s="69"/>
      <c r="F126" s="69">
        <v>0.48733555568317677</v>
      </c>
      <c r="G126" s="70"/>
      <c r="H126" s="69"/>
      <c r="I126" s="69">
        <v>0.34224404775462663</v>
      </c>
      <c r="J126" s="70"/>
      <c r="K126" s="69"/>
      <c r="L126" s="69">
        <v>0.31754754698048265</v>
      </c>
      <c r="M126" s="70"/>
      <c r="N126" s="69"/>
      <c r="O126" s="69">
        <v>0.27392513630486498</v>
      </c>
      <c r="P126" s="70"/>
      <c r="Q126" s="69"/>
      <c r="R126" s="192" t="s">
        <v>169</v>
      </c>
      <c r="S126" s="70"/>
      <c r="U126" s="44"/>
    </row>
    <row r="127" spans="1:21" s="46" customFormat="1" x14ac:dyDescent="0.3">
      <c r="A127" s="44"/>
      <c r="B127" s="79"/>
      <c r="D127" s="47"/>
      <c r="E127" s="69"/>
      <c r="F127" s="69"/>
      <c r="G127" s="70"/>
      <c r="H127" s="69"/>
      <c r="I127" s="69"/>
      <c r="J127" s="70"/>
      <c r="K127" s="69"/>
      <c r="L127" s="69"/>
      <c r="M127" s="70"/>
      <c r="N127" s="69"/>
      <c r="O127" s="69"/>
      <c r="P127" s="70"/>
      <c r="Q127" s="69"/>
      <c r="R127" s="192"/>
      <c r="S127" s="70"/>
      <c r="U127" s="44"/>
    </row>
    <row r="128" spans="1:21" s="105" customFormat="1" x14ac:dyDescent="0.3">
      <c r="A128" s="103">
        <v>5.4</v>
      </c>
      <c r="B128" s="104" t="s">
        <v>252</v>
      </c>
      <c r="D128" s="106"/>
      <c r="E128" s="107"/>
      <c r="F128" s="121" t="s">
        <v>169</v>
      </c>
      <c r="G128" s="139"/>
      <c r="H128" s="138"/>
      <c r="I128" s="121" t="s">
        <v>169</v>
      </c>
      <c r="J128" s="139"/>
      <c r="K128" s="138"/>
      <c r="L128" s="121" t="s">
        <v>169</v>
      </c>
      <c r="M128" s="139"/>
      <c r="N128" s="138"/>
      <c r="O128" s="121" t="s">
        <v>169</v>
      </c>
      <c r="P128" s="108"/>
      <c r="Q128" s="107"/>
      <c r="R128" s="125" t="s">
        <v>169</v>
      </c>
      <c r="S128" s="108"/>
      <c r="U128" s="109" t="s">
        <v>258</v>
      </c>
    </row>
    <row r="129" spans="1:21" s="111" customFormat="1" x14ac:dyDescent="0.3">
      <c r="A129" s="109" t="s">
        <v>120</v>
      </c>
      <c r="B129" s="110" t="s">
        <v>159</v>
      </c>
      <c r="D129" s="112"/>
      <c r="E129" s="113"/>
      <c r="F129" s="138"/>
      <c r="G129" s="140"/>
      <c r="H129" s="141"/>
      <c r="I129" s="141"/>
      <c r="J129" s="140"/>
      <c r="K129" s="141"/>
      <c r="L129" s="141"/>
      <c r="M129" s="140"/>
      <c r="N129" s="141"/>
      <c r="O129" s="141"/>
      <c r="P129" s="114"/>
      <c r="Q129" s="113"/>
      <c r="R129" s="113"/>
      <c r="S129" s="114"/>
      <c r="U129" s="109"/>
    </row>
    <row r="130" spans="1:21" s="111" customFormat="1" x14ac:dyDescent="0.3">
      <c r="A130" s="109" t="s">
        <v>121</v>
      </c>
      <c r="B130" s="110" t="s">
        <v>160</v>
      </c>
      <c r="D130" s="112"/>
      <c r="E130" s="113"/>
      <c r="F130" s="138"/>
      <c r="G130" s="140"/>
      <c r="H130" s="141"/>
      <c r="I130" s="141"/>
      <c r="J130" s="140"/>
      <c r="K130" s="141"/>
      <c r="L130" s="141"/>
      <c r="M130" s="140"/>
      <c r="N130" s="141"/>
      <c r="O130" s="141"/>
      <c r="P130" s="114"/>
      <c r="Q130" s="113"/>
      <c r="R130" s="113"/>
      <c r="S130" s="114"/>
      <c r="U130" s="109"/>
    </row>
    <row r="131" spans="1:21" customFormat="1" x14ac:dyDescent="0.3">
      <c r="A131" s="22"/>
      <c r="B131" s="10"/>
      <c r="D131" s="2"/>
      <c r="E131" s="58"/>
      <c r="F131" s="58"/>
      <c r="G131" s="59"/>
      <c r="H131" s="58"/>
      <c r="I131" s="58"/>
      <c r="J131" s="59"/>
      <c r="K131" s="58"/>
      <c r="L131" s="58"/>
      <c r="M131" s="59"/>
      <c r="N131" s="58"/>
      <c r="O131" s="58"/>
      <c r="P131" s="59"/>
      <c r="Q131" s="58"/>
      <c r="R131" s="58"/>
      <c r="S131" s="59"/>
      <c r="U131" s="22"/>
    </row>
    <row r="132" spans="1:21" customFormat="1" x14ac:dyDescent="0.3">
      <c r="A132" s="1">
        <v>6</v>
      </c>
      <c r="B132" s="1" t="s">
        <v>98</v>
      </c>
      <c r="D132" s="2"/>
      <c r="E132" s="58"/>
      <c r="F132" s="58"/>
      <c r="G132" s="59"/>
      <c r="H132" s="58"/>
      <c r="I132" s="58"/>
      <c r="J132" s="59"/>
      <c r="K132" s="58"/>
      <c r="L132" s="58"/>
      <c r="M132" s="59"/>
      <c r="N132" s="58"/>
      <c r="O132" s="58"/>
      <c r="P132" s="59"/>
      <c r="Q132" s="58"/>
      <c r="R132" s="58"/>
      <c r="S132" s="59"/>
      <c r="U132" s="22"/>
    </row>
    <row r="133" spans="1:21" customFormat="1" x14ac:dyDescent="0.3">
      <c r="A133" s="22">
        <v>6.1</v>
      </c>
      <c r="B133" s="10" t="s">
        <v>251</v>
      </c>
      <c r="D133" s="2"/>
      <c r="E133" s="90"/>
      <c r="F133" s="198" t="s">
        <v>96</v>
      </c>
      <c r="G133" s="199"/>
      <c r="H133" s="199"/>
      <c r="I133" s="199"/>
      <c r="J133" s="199"/>
      <c r="K133" s="199"/>
      <c r="L133" s="199"/>
      <c r="M133" s="199"/>
      <c r="N133" s="199"/>
      <c r="O133" s="199"/>
      <c r="P133" s="199"/>
      <c r="Q133" s="199"/>
      <c r="R133" s="199"/>
      <c r="S133" s="91"/>
      <c r="U133" s="26" t="s">
        <v>237</v>
      </c>
    </row>
    <row r="134" spans="1:21" customFormat="1" x14ac:dyDescent="0.3">
      <c r="A134" s="22"/>
      <c r="B134" s="10"/>
      <c r="D134" s="2"/>
      <c r="E134" s="58"/>
      <c r="F134" s="58"/>
      <c r="G134" s="59"/>
      <c r="H134" s="58"/>
      <c r="I134" s="58"/>
      <c r="J134" s="59"/>
      <c r="K134" s="58"/>
      <c r="L134" s="58"/>
      <c r="M134" s="59"/>
      <c r="N134" s="58"/>
      <c r="O134" s="58"/>
      <c r="P134" s="59"/>
      <c r="Q134" s="58"/>
      <c r="R134" s="58"/>
      <c r="S134" s="59"/>
      <c r="U134" s="22" t="s">
        <v>259</v>
      </c>
    </row>
    <row r="135" spans="1:21" customFormat="1" x14ac:dyDescent="0.3">
      <c r="A135" s="1">
        <v>6.2</v>
      </c>
      <c r="B135" s="85" t="s">
        <v>25</v>
      </c>
      <c r="D135" s="2"/>
      <c r="E135" s="58"/>
      <c r="F135" s="58"/>
      <c r="G135" s="59"/>
      <c r="H135" s="58"/>
      <c r="I135" s="58"/>
      <c r="J135" s="59"/>
      <c r="K135" s="58"/>
      <c r="L135" s="58"/>
      <c r="M135" s="59"/>
      <c r="N135" s="58"/>
      <c r="O135" s="58"/>
      <c r="P135" s="59"/>
      <c r="Q135" s="58"/>
      <c r="R135" s="58"/>
      <c r="S135" s="59"/>
      <c r="U135" s="28"/>
    </row>
    <row r="136" spans="1:21" customFormat="1" x14ac:dyDescent="0.3">
      <c r="A136" s="22" t="s">
        <v>126</v>
      </c>
      <c r="B136" s="11" t="s">
        <v>122</v>
      </c>
      <c r="D136" s="2"/>
      <c r="E136" s="58"/>
      <c r="F136" s="58">
        <v>8687.5984547457028</v>
      </c>
      <c r="G136" s="59"/>
      <c r="H136" s="58"/>
      <c r="I136" s="58">
        <v>3364.8043880470959</v>
      </c>
      <c r="J136" s="59"/>
      <c r="K136" s="58"/>
      <c r="L136" s="58">
        <v>2553.2018605894054</v>
      </c>
      <c r="M136" s="59"/>
      <c r="N136" s="58"/>
      <c r="O136" s="58">
        <v>1545.0874050504005</v>
      </c>
      <c r="P136" s="59"/>
      <c r="Q136" s="58"/>
      <c r="R136" s="58">
        <v>957.53424657534231</v>
      </c>
      <c r="S136" s="59"/>
      <c r="U136" s="22"/>
    </row>
    <row r="137" spans="1:21" customFormat="1" x14ac:dyDescent="0.3">
      <c r="A137" s="22" t="s">
        <v>127</v>
      </c>
      <c r="B137" s="11" t="s">
        <v>123</v>
      </c>
      <c r="D137" s="2"/>
      <c r="E137" s="71"/>
      <c r="F137" s="71">
        <v>4.0177700423699923E-4</v>
      </c>
      <c r="G137" s="72"/>
      <c r="H137" s="71"/>
      <c r="I137" s="71">
        <v>1.3539103058501958E-4</v>
      </c>
      <c r="J137" s="72"/>
      <c r="K137" s="71"/>
      <c r="L137" s="71">
        <v>1.0157672282202961E-4</v>
      </c>
      <c r="M137" s="72"/>
      <c r="N137" s="71"/>
      <c r="O137" s="71">
        <v>6.4199388470493403E-5</v>
      </c>
      <c r="P137" s="72"/>
      <c r="Q137" s="71"/>
      <c r="R137" s="71">
        <v>3.0096400164753975E-5</v>
      </c>
      <c r="S137" s="72"/>
      <c r="U137" s="22"/>
    </row>
    <row r="138" spans="1:21" customFormat="1" x14ac:dyDescent="0.3">
      <c r="A138" s="22"/>
      <c r="B138" s="10"/>
      <c r="D138" s="2"/>
      <c r="E138" s="58"/>
      <c r="F138" s="58"/>
      <c r="G138" s="59"/>
      <c r="H138" s="58"/>
      <c r="I138" s="58"/>
      <c r="J138" s="59"/>
      <c r="K138" s="58"/>
      <c r="L138" s="58"/>
      <c r="M138" s="59"/>
      <c r="N138" s="58"/>
      <c r="O138" s="58"/>
      <c r="P138" s="59"/>
      <c r="Q138" s="58"/>
      <c r="R138" s="58"/>
      <c r="S138" s="59"/>
      <c r="U138" s="22"/>
    </row>
    <row r="139" spans="1:21" customFormat="1" x14ac:dyDescent="0.3">
      <c r="A139" s="1">
        <v>6.3</v>
      </c>
      <c r="B139" s="85" t="s">
        <v>26</v>
      </c>
      <c r="D139" s="2"/>
      <c r="E139" s="58"/>
      <c r="F139" s="58"/>
      <c r="G139" s="59"/>
      <c r="H139" s="58"/>
      <c r="I139" s="58"/>
      <c r="J139" s="59"/>
      <c r="K139" s="58"/>
      <c r="L139" s="58"/>
      <c r="M139" s="59"/>
      <c r="N139" s="58"/>
      <c r="O139" s="58"/>
      <c r="P139" s="59"/>
      <c r="Q139" s="58"/>
      <c r="R139" s="58"/>
      <c r="S139" s="59"/>
      <c r="U139" s="22"/>
    </row>
    <row r="140" spans="1:21" customFormat="1" x14ac:dyDescent="0.3">
      <c r="A140" s="22" t="s">
        <v>128</v>
      </c>
      <c r="B140" s="11" t="s">
        <v>124</v>
      </c>
      <c r="D140" s="2"/>
      <c r="E140" s="58"/>
      <c r="F140" s="58">
        <v>47159.077080269337</v>
      </c>
      <c r="G140" s="59"/>
      <c r="H140" s="58"/>
      <c r="I140" s="58">
        <v>530.86147657920048</v>
      </c>
      <c r="J140" s="59"/>
      <c r="K140" s="58"/>
      <c r="L140" s="58">
        <v>410.37988978539988</v>
      </c>
      <c r="M140" s="59"/>
      <c r="N140" s="58"/>
      <c r="O140" s="58">
        <v>121.51123396236481</v>
      </c>
      <c r="P140" s="59"/>
      <c r="Q140" s="58"/>
      <c r="R140" s="58">
        <v>103.55620067132358</v>
      </c>
      <c r="S140" s="59"/>
      <c r="U140" s="22"/>
    </row>
    <row r="141" spans="1:21" customFormat="1" x14ac:dyDescent="0.3">
      <c r="A141" s="22" t="s">
        <v>129</v>
      </c>
      <c r="B141" s="11" t="s">
        <v>125</v>
      </c>
      <c r="D141" s="2"/>
      <c r="E141" s="71"/>
      <c r="F141" s="71">
        <v>2.1809747320379533E-3</v>
      </c>
      <c r="G141" s="72"/>
      <c r="H141" s="71"/>
      <c r="I141" s="71">
        <v>2.1360493545260198E-5</v>
      </c>
      <c r="J141" s="72"/>
      <c r="K141" s="71"/>
      <c r="L141" s="71">
        <v>1.6326576037682996E-5</v>
      </c>
      <c r="M141" s="72"/>
      <c r="N141" s="71"/>
      <c r="O141" s="71">
        <v>5.0488709487761339E-6</v>
      </c>
      <c r="P141" s="72"/>
      <c r="Q141" s="71"/>
      <c r="R141" s="71">
        <v>3.2548902204726398E-6</v>
      </c>
      <c r="S141" s="72"/>
      <c r="U141" s="22"/>
    </row>
    <row r="142" spans="1:21" customFormat="1" x14ac:dyDescent="0.3">
      <c r="A142" s="22"/>
      <c r="B142" s="10"/>
      <c r="D142" s="2"/>
      <c r="E142" s="58"/>
      <c r="F142" s="58"/>
      <c r="G142" s="59"/>
      <c r="H142" s="58"/>
      <c r="I142" s="58"/>
      <c r="J142" s="59"/>
      <c r="K142" s="58"/>
      <c r="L142" s="58"/>
      <c r="M142" s="59"/>
      <c r="N142" s="58"/>
      <c r="O142" s="58"/>
      <c r="P142" s="59"/>
      <c r="Q142" s="58"/>
      <c r="R142" s="58"/>
      <c r="S142" s="59"/>
      <c r="U142" s="22"/>
    </row>
    <row r="143" spans="1:21" customFormat="1" x14ac:dyDescent="0.3">
      <c r="A143" s="1">
        <v>6.4</v>
      </c>
      <c r="B143" s="85" t="s">
        <v>27</v>
      </c>
      <c r="D143" s="2"/>
      <c r="E143" s="58"/>
      <c r="F143" s="58"/>
      <c r="G143" s="59"/>
      <c r="H143" s="58"/>
      <c r="I143" s="58"/>
      <c r="J143" s="59"/>
      <c r="K143" s="58"/>
      <c r="L143" s="58"/>
      <c r="M143" s="59"/>
      <c r="N143" s="58"/>
      <c r="O143" s="58"/>
      <c r="P143" s="59"/>
      <c r="Q143" s="58"/>
      <c r="R143" s="58"/>
      <c r="S143" s="59"/>
      <c r="U143" s="22"/>
    </row>
    <row r="144" spans="1:21" customFormat="1" x14ac:dyDescent="0.3">
      <c r="A144" s="22" t="s">
        <v>131</v>
      </c>
      <c r="B144" s="11" t="s">
        <v>133</v>
      </c>
      <c r="D144" s="2"/>
      <c r="E144" s="73"/>
      <c r="F144" s="73">
        <v>270.61099530988588</v>
      </c>
      <c r="G144" s="74"/>
      <c r="H144" s="73"/>
      <c r="I144" s="73">
        <v>8.5922817205688133</v>
      </c>
      <c r="J144" s="74"/>
      <c r="K144" s="73"/>
      <c r="L144" s="73">
        <v>6.3224832053591937</v>
      </c>
      <c r="M144" s="74"/>
      <c r="N144" s="73"/>
      <c r="O144" s="73">
        <v>1.8809237878377019</v>
      </c>
      <c r="P144" s="74"/>
      <c r="Q144" s="73"/>
      <c r="R144" s="73">
        <v>1.4949291130807405</v>
      </c>
      <c r="S144" s="74"/>
      <c r="U144" s="22"/>
    </row>
    <row r="145" spans="1:21" customFormat="1" x14ac:dyDescent="0.3">
      <c r="A145" s="22" t="s">
        <v>132</v>
      </c>
      <c r="B145" s="11" t="s">
        <v>134</v>
      </c>
      <c r="D145" s="2"/>
      <c r="E145" s="71"/>
      <c r="F145" s="166">
        <v>1.2580495877794974E-5</v>
      </c>
      <c r="G145" s="167"/>
      <c r="H145" s="166"/>
      <c r="I145" s="166">
        <v>3.4573120546238252E-7</v>
      </c>
      <c r="J145" s="167"/>
      <c r="K145" s="166"/>
      <c r="L145" s="166">
        <v>2.5153401852427469E-7</v>
      </c>
      <c r="M145" s="167"/>
      <c r="N145" s="166"/>
      <c r="O145" s="166">
        <v>7.8153609008835041E-8</v>
      </c>
      <c r="P145" s="167"/>
      <c r="Q145" s="166"/>
      <c r="R145" s="166">
        <v>4.698733749328994E-8</v>
      </c>
      <c r="S145" s="72"/>
      <c r="U145" s="22"/>
    </row>
    <row r="146" spans="1:21" s="12" customFormat="1" x14ac:dyDescent="0.3">
      <c r="A146" s="27"/>
      <c r="D146" s="13"/>
      <c r="E146" s="64"/>
      <c r="F146" s="64"/>
      <c r="G146" s="65"/>
      <c r="H146" s="64"/>
      <c r="I146" s="64"/>
      <c r="J146" s="65"/>
      <c r="K146" s="64"/>
      <c r="L146" s="64"/>
      <c r="M146" s="65"/>
      <c r="N146" s="64"/>
      <c r="O146" s="64"/>
      <c r="P146" s="65"/>
      <c r="Q146" s="64"/>
      <c r="R146" s="64"/>
      <c r="S146" s="65"/>
      <c r="U146" s="27"/>
    </row>
    <row r="147" spans="1:21" s="87" customFormat="1" ht="18" hidden="1" x14ac:dyDescent="0.35">
      <c r="A147" s="86" t="s">
        <v>149</v>
      </c>
      <c r="B147" s="86"/>
      <c r="E147" s="88"/>
      <c r="F147" s="88"/>
      <c r="G147" s="88"/>
      <c r="H147" s="88"/>
      <c r="I147" s="88"/>
      <c r="J147" s="88"/>
      <c r="K147" s="88"/>
      <c r="L147" s="88"/>
      <c r="M147" s="88"/>
      <c r="N147" s="88"/>
      <c r="O147" s="88"/>
      <c r="P147" s="88"/>
      <c r="Q147" s="88"/>
      <c r="R147" s="88"/>
      <c r="S147" s="88"/>
      <c r="U147" s="89"/>
    </row>
    <row r="148" spans="1:21" ht="15" hidden="1" customHeight="1" outlineLevel="1" x14ac:dyDescent="0.3">
      <c r="B148" s="17"/>
      <c r="E148" s="66"/>
      <c r="F148" s="66"/>
      <c r="G148" s="66"/>
      <c r="H148" s="66"/>
      <c r="I148" s="66"/>
      <c r="J148" s="66"/>
      <c r="K148" s="66"/>
      <c r="L148" s="66"/>
      <c r="M148" s="66"/>
      <c r="N148" s="66"/>
      <c r="O148" s="66"/>
      <c r="P148" s="66"/>
      <c r="Q148" s="66"/>
      <c r="R148" s="66"/>
      <c r="S148" s="66"/>
    </row>
    <row r="149" spans="1:21" ht="15" hidden="1" customHeight="1" outlineLevel="1" x14ac:dyDescent="0.3">
      <c r="A149" s="51" t="s">
        <v>43</v>
      </c>
      <c r="B149"/>
      <c r="E149" s="66"/>
      <c r="F149" s="66"/>
      <c r="G149" s="66"/>
      <c r="H149" s="66"/>
      <c r="I149" s="66"/>
      <c r="J149" s="66"/>
      <c r="K149" s="66"/>
      <c r="L149" s="66"/>
      <c r="M149" s="66"/>
      <c r="N149" s="66"/>
      <c r="O149" s="66"/>
      <c r="P149" s="66"/>
      <c r="Q149" s="66"/>
      <c r="R149" s="66"/>
      <c r="S149" s="66"/>
    </row>
    <row r="150" spans="1:21" ht="15" hidden="1" customHeight="1" outlineLevel="1" x14ac:dyDescent="0.3">
      <c r="A150" s="51"/>
      <c r="B150" t="s">
        <v>44</v>
      </c>
      <c r="E150" s="66"/>
      <c r="F150" s="66"/>
      <c r="G150" s="66"/>
      <c r="H150" s="66"/>
      <c r="I150" s="66"/>
      <c r="J150" s="66"/>
      <c r="K150" s="66"/>
      <c r="L150" s="66"/>
      <c r="M150" s="66"/>
      <c r="N150" s="66"/>
      <c r="O150" s="66"/>
      <c r="P150" s="66"/>
      <c r="Q150" s="66"/>
      <c r="R150" s="66"/>
      <c r="S150" s="66"/>
    </row>
    <row r="151" spans="1:21" ht="15" hidden="1" customHeight="1" outlineLevel="1" x14ac:dyDescent="0.3">
      <c r="A151"/>
      <c r="B151" t="s">
        <v>91</v>
      </c>
      <c r="E151" s="66"/>
      <c r="F151" s="66"/>
      <c r="G151" s="66"/>
      <c r="H151" s="66"/>
      <c r="I151" s="66"/>
      <c r="J151" s="66"/>
      <c r="K151" s="66"/>
      <c r="L151" s="66"/>
      <c r="M151" s="66"/>
      <c r="N151" s="66"/>
      <c r="O151" s="66"/>
      <c r="P151" s="66"/>
      <c r="Q151" s="66"/>
      <c r="R151" s="66"/>
      <c r="S151" s="66"/>
    </row>
    <row r="152" spans="1:21" ht="15" hidden="1" customHeight="1" outlineLevel="1" x14ac:dyDescent="0.3">
      <c r="A152"/>
      <c r="B152" t="s">
        <v>45</v>
      </c>
      <c r="E152" s="66"/>
      <c r="F152" s="66"/>
      <c r="G152" s="66"/>
      <c r="H152" s="66"/>
      <c r="I152" s="66"/>
      <c r="J152" s="66"/>
      <c r="K152" s="66"/>
      <c r="L152" s="66"/>
      <c r="M152" s="66"/>
      <c r="N152" s="66"/>
      <c r="O152" s="66"/>
      <c r="P152" s="66"/>
      <c r="Q152" s="66"/>
      <c r="R152" s="66"/>
      <c r="S152" s="66"/>
    </row>
    <row r="153" spans="1:21" ht="15" hidden="1" customHeight="1" outlineLevel="1" x14ac:dyDescent="0.3">
      <c r="A153"/>
      <c r="B153" t="s">
        <v>46</v>
      </c>
      <c r="E153" s="66"/>
      <c r="F153" s="66"/>
      <c r="G153" s="66"/>
      <c r="H153" s="66"/>
      <c r="I153" s="66"/>
      <c r="J153" s="66"/>
      <c r="K153" s="66"/>
      <c r="L153" s="66"/>
      <c r="M153" s="66"/>
      <c r="N153" s="66"/>
      <c r="O153" s="66"/>
      <c r="P153" s="66"/>
      <c r="Q153" s="66"/>
      <c r="R153" s="66"/>
      <c r="S153" s="66"/>
    </row>
    <row r="154" spans="1:21" ht="15" hidden="1" customHeight="1" outlineLevel="1" x14ac:dyDescent="0.3">
      <c r="A154"/>
      <c r="B154" t="s">
        <v>47</v>
      </c>
      <c r="E154" s="66"/>
      <c r="F154" s="66"/>
      <c r="G154" s="66"/>
      <c r="H154" s="66"/>
      <c r="I154" s="66"/>
      <c r="J154" s="66"/>
      <c r="K154" s="66"/>
      <c r="L154" s="66"/>
      <c r="M154" s="66"/>
      <c r="N154" s="66"/>
      <c r="O154" s="66"/>
      <c r="P154" s="66"/>
      <c r="Q154" s="66"/>
      <c r="R154" s="66"/>
      <c r="S154" s="66"/>
    </row>
    <row r="155" spans="1:21" ht="15" customHeight="1" outlineLevel="1" x14ac:dyDescent="0.3">
      <c r="A155"/>
      <c r="B155"/>
      <c r="E155" s="66"/>
      <c r="F155" s="66"/>
      <c r="G155" s="66"/>
      <c r="H155" s="66"/>
      <c r="I155" s="66"/>
      <c r="J155" s="66"/>
      <c r="K155" s="66"/>
      <c r="L155" s="66"/>
      <c r="M155" s="66"/>
      <c r="N155" s="66"/>
      <c r="O155" s="66"/>
      <c r="P155" s="66"/>
      <c r="Q155" s="66"/>
      <c r="R155" s="66"/>
      <c r="S155" s="66"/>
    </row>
    <row r="156" spans="1:21" ht="15" customHeight="1" outlineLevel="1" x14ac:dyDescent="0.3">
      <c r="A156" s="51" t="s">
        <v>48</v>
      </c>
      <c r="B156"/>
      <c r="E156" s="66"/>
      <c r="F156" s="66"/>
      <c r="G156" s="66"/>
      <c r="H156" s="66"/>
      <c r="I156" s="66"/>
      <c r="J156" s="66"/>
      <c r="K156" s="66"/>
      <c r="L156" s="66"/>
      <c r="M156" s="66"/>
      <c r="N156" s="66"/>
      <c r="O156" s="66"/>
      <c r="P156" s="66"/>
      <c r="Q156" s="66"/>
      <c r="R156" s="66"/>
      <c r="S156" s="66"/>
    </row>
    <row r="157" spans="1:21" ht="15" customHeight="1" outlineLevel="1" x14ac:dyDescent="0.3">
      <c r="A157" s="52" t="s">
        <v>49</v>
      </c>
      <c r="B157" s="50" t="s">
        <v>90</v>
      </c>
      <c r="E157" s="66"/>
      <c r="F157" s="66"/>
      <c r="G157" s="66"/>
      <c r="H157" s="66"/>
      <c r="I157" s="66"/>
      <c r="J157" s="66"/>
      <c r="K157" s="66"/>
      <c r="L157" s="66"/>
      <c r="M157" s="66"/>
      <c r="N157" s="66"/>
      <c r="O157" s="66"/>
      <c r="P157" s="66"/>
      <c r="Q157" s="66"/>
      <c r="R157" s="66"/>
      <c r="S157" s="66"/>
    </row>
    <row r="158" spans="1:21" ht="15" customHeight="1" outlineLevel="1" x14ac:dyDescent="0.3">
      <c r="A158" s="52" t="s">
        <v>50</v>
      </c>
      <c r="B158" t="s">
        <v>158</v>
      </c>
      <c r="E158" s="66"/>
      <c r="F158" s="66"/>
      <c r="G158" s="66"/>
      <c r="H158" s="66"/>
      <c r="I158" s="66"/>
      <c r="J158" s="66"/>
      <c r="K158" s="66"/>
      <c r="L158" s="66"/>
      <c r="M158" s="66"/>
      <c r="N158" s="66"/>
      <c r="O158" s="66"/>
      <c r="P158" s="66"/>
      <c r="Q158" s="66"/>
      <c r="R158" s="66"/>
      <c r="S158" s="66"/>
    </row>
    <row r="159" spans="1:21" ht="15" customHeight="1" outlineLevel="1" x14ac:dyDescent="0.3">
      <c r="A159" s="52" t="s">
        <v>51</v>
      </c>
      <c r="B159" s="50" t="s">
        <v>52</v>
      </c>
      <c r="E159" s="66"/>
      <c r="F159" s="66"/>
      <c r="G159" s="66"/>
      <c r="H159" s="66"/>
      <c r="I159" s="66"/>
      <c r="J159" s="66"/>
      <c r="K159" s="66"/>
      <c r="L159" s="66"/>
      <c r="M159" s="66"/>
      <c r="N159" s="66"/>
      <c r="O159" s="66"/>
      <c r="P159" s="66"/>
      <c r="Q159" s="66"/>
      <c r="R159" s="66"/>
      <c r="S159" s="66"/>
    </row>
    <row r="160" spans="1:21" ht="15" customHeight="1" outlineLevel="1" x14ac:dyDescent="0.3">
      <c r="A160" s="53" t="s">
        <v>53</v>
      </c>
      <c r="B160" s="54" t="s">
        <v>55</v>
      </c>
      <c r="E160" s="66"/>
      <c r="F160" s="66"/>
      <c r="G160" s="66"/>
      <c r="H160" s="66"/>
      <c r="I160" s="66"/>
      <c r="J160" s="66"/>
      <c r="K160" s="66"/>
      <c r="L160" s="66"/>
      <c r="M160" s="66"/>
      <c r="N160" s="66"/>
      <c r="O160" s="66"/>
      <c r="P160" s="66"/>
      <c r="Q160" s="66"/>
      <c r="R160" s="66"/>
      <c r="S160" s="66"/>
    </row>
    <row r="161" spans="1:19" ht="15" customHeight="1" outlineLevel="1" x14ac:dyDescent="0.3">
      <c r="A161" s="53"/>
      <c r="B161" s="55" t="s">
        <v>56</v>
      </c>
      <c r="E161" s="66"/>
      <c r="F161" s="66"/>
      <c r="G161" s="66"/>
      <c r="H161" s="66"/>
      <c r="I161" s="66"/>
      <c r="J161" s="66"/>
      <c r="K161" s="66"/>
      <c r="L161" s="66"/>
      <c r="M161" s="66"/>
      <c r="N161" s="66"/>
      <c r="O161" s="66"/>
      <c r="P161" s="66"/>
      <c r="Q161" s="66"/>
      <c r="R161" s="66"/>
      <c r="S161" s="66"/>
    </row>
    <row r="162" spans="1:19" ht="15" customHeight="1" outlineLevel="1" x14ac:dyDescent="0.3">
      <c r="A162" s="53"/>
      <c r="B162" s="55" t="s">
        <v>138</v>
      </c>
      <c r="E162" s="66"/>
      <c r="F162" s="66"/>
      <c r="G162" s="66"/>
      <c r="H162" s="66"/>
      <c r="I162" s="66"/>
      <c r="J162" s="66"/>
      <c r="K162" s="66"/>
      <c r="L162" s="66"/>
      <c r="M162" s="66"/>
      <c r="N162" s="66"/>
      <c r="O162" s="66"/>
      <c r="P162" s="66"/>
      <c r="Q162" s="66"/>
      <c r="R162" s="66"/>
      <c r="S162" s="66"/>
    </row>
    <row r="163" spans="1:19" ht="15" customHeight="1" outlineLevel="1" x14ac:dyDescent="0.3">
      <c r="A163" s="53"/>
      <c r="B163" s="56" t="s">
        <v>60</v>
      </c>
      <c r="E163" s="66"/>
      <c r="F163" s="66"/>
      <c r="G163" s="66"/>
      <c r="H163" s="66"/>
      <c r="I163" s="66"/>
      <c r="J163" s="66"/>
      <c r="K163" s="66"/>
      <c r="L163" s="66"/>
      <c r="M163" s="66"/>
      <c r="N163" s="66"/>
      <c r="O163" s="66"/>
      <c r="P163" s="66"/>
      <c r="Q163" s="66"/>
      <c r="R163" s="66"/>
      <c r="S163" s="66"/>
    </row>
    <row r="164" spans="1:19" ht="15" customHeight="1" outlineLevel="1" x14ac:dyDescent="0.3">
      <c r="A164" s="53"/>
      <c r="B164" s="56" t="s">
        <v>61</v>
      </c>
      <c r="E164" s="66"/>
      <c r="F164" s="66"/>
      <c r="G164" s="66"/>
      <c r="H164" s="66"/>
      <c r="I164" s="66"/>
      <c r="J164" s="66"/>
      <c r="K164" s="66"/>
      <c r="L164" s="66"/>
      <c r="M164" s="66"/>
      <c r="N164" s="66"/>
      <c r="O164" s="66"/>
      <c r="P164" s="66"/>
      <c r="Q164" s="66"/>
      <c r="R164" s="66"/>
      <c r="S164" s="66"/>
    </row>
    <row r="165" spans="1:19" ht="15" customHeight="1" outlineLevel="1" x14ac:dyDescent="0.3">
      <c r="A165" s="53"/>
      <c r="B165" s="57" t="s">
        <v>62</v>
      </c>
      <c r="E165" s="66"/>
      <c r="F165" s="66"/>
      <c r="G165" s="66"/>
      <c r="H165" s="66"/>
      <c r="I165" s="66"/>
      <c r="J165" s="66"/>
      <c r="K165" s="66"/>
      <c r="L165" s="66"/>
      <c r="M165" s="66"/>
      <c r="N165" s="66"/>
      <c r="O165" s="66"/>
      <c r="P165" s="66"/>
      <c r="Q165" s="66"/>
      <c r="R165" s="66"/>
      <c r="S165" s="66"/>
    </row>
    <row r="166" spans="1:19" ht="15" customHeight="1" outlineLevel="1" x14ac:dyDescent="0.3">
      <c r="A166" s="52" t="s">
        <v>54</v>
      </c>
      <c r="B166" s="50" t="s">
        <v>58</v>
      </c>
      <c r="E166" s="66"/>
      <c r="F166" s="66"/>
      <c r="G166" s="66"/>
      <c r="H166" s="66"/>
      <c r="I166" s="66"/>
      <c r="J166" s="66"/>
      <c r="K166" s="66"/>
      <c r="L166" s="66"/>
      <c r="M166" s="66"/>
      <c r="N166" s="66"/>
      <c r="O166" s="66"/>
      <c r="P166" s="66"/>
      <c r="Q166" s="66"/>
      <c r="R166" s="66"/>
      <c r="S166" s="66"/>
    </row>
    <row r="167" spans="1:19" ht="15" customHeight="1" outlineLevel="1" x14ac:dyDescent="0.3">
      <c r="A167" s="52" t="s">
        <v>57</v>
      </c>
      <c r="B167" s="54" t="s">
        <v>130</v>
      </c>
      <c r="E167" s="66"/>
      <c r="F167" s="66"/>
      <c r="G167" s="66"/>
      <c r="H167" s="66"/>
      <c r="I167" s="66"/>
      <c r="J167" s="66"/>
      <c r="K167" s="66"/>
      <c r="L167" s="66"/>
      <c r="M167" s="66"/>
      <c r="N167" s="66"/>
      <c r="O167" s="66"/>
      <c r="P167" s="66"/>
      <c r="Q167" s="66"/>
      <c r="R167" s="66"/>
      <c r="S167" s="66"/>
    </row>
    <row r="168" spans="1:19" ht="15" customHeight="1" outlineLevel="1" x14ac:dyDescent="0.3">
      <c r="A168" s="52"/>
      <c r="B168" s="10" t="s">
        <v>92</v>
      </c>
      <c r="E168" s="66"/>
      <c r="F168" s="66"/>
      <c r="G168" s="66"/>
      <c r="H168" s="66"/>
      <c r="I168" s="66"/>
      <c r="J168" s="66"/>
      <c r="K168" s="66"/>
      <c r="L168" s="66"/>
      <c r="M168" s="66"/>
      <c r="N168" s="66"/>
      <c r="O168" s="66"/>
      <c r="P168" s="66"/>
      <c r="Q168" s="66"/>
      <c r="R168" s="66"/>
      <c r="S168" s="66"/>
    </row>
    <row r="169" spans="1:19" ht="15" customHeight="1" outlineLevel="1" x14ac:dyDescent="0.3">
      <c r="A169" s="52"/>
      <c r="B169" s="10" t="s">
        <v>93</v>
      </c>
      <c r="E169" s="66"/>
      <c r="F169" s="66"/>
      <c r="G169" s="66"/>
      <c r="H169" s="66"/>
      <c r="I169" s="66"/>
      <c r="J169" s="66"/>
      <c r="K169" s="66"/>
      <c r="L169" s="66"/>
      <c r="M169" s="66"/>
      <c r="N169" s="66"/>
      <c r="O169" s="66"/>
      <c r="P169" s="66"/>
      <c r="Q169" s="66"/>
      <c r="R169" s="66"/>
      <c r="S169" s="66"/>
    </row>
    <row r="170" spans="1:19" ht="15" customHeight="1" outlineLevel="1" x14ac:dyDescent="0.3">
      <c r="A170" s="52"/>
      <c r="B170" s="10" t="s">
        <v>97</v>
      </c>
      <c r="E170" s="66"/>
      <c r="F170" s="66"/>
      <c r="G170" s="66"/>
      <c r="H170" s="66"/>
      <c r="I170" s="66"/>
      <c r="J170" s="66"/>
      <c r="K170" s="66"/>
      <c r="L170" s="66"/>
      <c r="M170" s="66"/>
      <c r="N170" s="66"/>
      <c r="O170" s="66"/>
      <c r="P170" s="66"/>
      <c r="Q170" s="66"/>
      <c r="R170" s="66"/>
      <c r="S170" s="66"/>
    </row>
    <row r="171" spans="1:19" ht="15" customHeight="1" outlineLevel="1" x14ac:dyDescent="0.3">
      <c r="A171"/>
      <c r="B171"/>
      <c r="E171" s="66"/>
      <c r="F171" s="66"/>
      <c r="G171" s="66"/>
      <c r="H171" s="66"/>
      <c r="I171" s="66"/>
      <c r="J171" s="66"/>
      <c r="K171" s="66"/>
      <c r="L171" s="66"/>
      <c r="M171" s="66"/>
      <c r="N171" s="66"/>
      <c r="O171" s="66"/>
      <c r="P171" s="66"/>
      <c r="Q171" s="66"/>
      <c r="R171" s="66"/>
      <c r="S171" s="66"/>
    </row>
    <row r="172" spans="1:19" ht="15" hidden="1" customHeight="1" outlineLevel="1" x14ac:dyDescent="0.3">
      <c r="A172" s="20" t="s">
        <v>63</v>
      </c>
      <c r="B172" s="54"/>
      <c r="E172" s="66"/>
      <c r="F172" s="66"/>
      <c r="G172" s="66"/>
      <c r="H172" s="66"/>
      <c r="I172" s="66"/>
      <c r="J172" s="66"/>
      <c r="K172" s="66"/>
      <c r="L172" s="66"/>
      <c r="M172" s="66"/>
      <c r="N172" s="66"/>
      <c r="O172" s="66"/>
      <c r="P172" s="66"/>
      <c r="Q172" s="66"/>
      <c r="R172" s="66"/>
      <c r="S172" s="66"/>
    </row>
    <row r="173" spans="1:19" ht="15" hidden="1" customHeight="1" outlineLevel="1" x14ac:dyDescent="0.3">
      <c r="A173" s="54"/>
      <c r="B173" s="26" t="s">
        <v>64</v>
      </c>
      <c r="E173" s="66"/>
      <c r="F173" s="66"/>
      <c r="G173" s="66"/>
      <c r="H173" s="66"/>
      <c r="I173" s="66"/>
      <c r="J173" s="66"/>
      <c r="K173" s="66"/>
      <c r="L173" s="66"/>
      <c r="M173" s="66"/>
      <c r="N173" s="66"/>
      <c r="O173" s="66"/>
      <c r="P173" s="66"/>
      <c r="Q173" s="66"/>
      <c r="R173" s="66"/>
      <c r="S173" s="66"/>
    </row>
    <row r="174" spans="1:19" ht="15" hidden="1" customHeight="1" outlineLevel="1" x14ac:dyDescent="0.3">
      <c r="A174" s="54"/>
      <c r="B174" s="26" t="s">
        <v>65</v>
      </c>
      <c r="E174" s="66"/>
      <c r="F174" s="66"/>
      <c r="G174" s="66"/>
      <c r="H174" s="66"/>
      <c r="I174" s="66"/>
      <c r="J174" s="66"/>
      <c r="K174" s="66"/>
      <c r="L174" s="66"/>
      <c r="M174" s="66"/>
      <c r="N174" s="66"/>
      <c r="O174" s="66"/>
      <c r="P174" s="66"/>
      <c r="Q174" s="66"/>
      <c r="R174" s="66"/>
      <c r="S174" s="66"/>
    </row>
    <row r="175" spans="1:19" ht="15" hidden="1" customHeight="1" outlineLevel="1" x14ac:dyDescent="0.3">
      <c r="A175" s="54"/>
      <c r="B175" s="26" t="s">
        <v>66</v>
      </c>
      <c r="E175" s="66"/>
      <c r="F175" s="66"/>
      <c r="G175" s="66"/>
      <c r="H175" s="66"/>
      <c r="I175" s="66"/>
      <c r="J175" s="66"/>
      <c r="K175" s="66"/>
      <c r="L175" s="66"/>
      <c r="M175" s="66"/>
      <c r="N175" s="66"/>
      <c r="O175" s="66"/>
      <c r="P175" s="66"/>
      <c r="Q175" s="66"/>
      <c r="R175" s="66"/>
      <c r="S175" s="66"/>
    </row>
    <row r="176" spans="1:19" ht="15" hidden="1" customHeight="1" outlineLevel="1" x14ac:dyDescent="0.3">
      <c r="A176" s="54"/>
      <c r="B176" s="26" t="s">
        <v>67</v>
      </c>
      <c r="E176" s="66"/>
      <c r="F176" s="66"/>
      <c r="G176" s="66"/>
      <c r="H176" s="66"/>
      <c r="I176" s="66"/>
      <c r="J176" s="66"/>
      <c r="K176" s="66"/>
      <c r="L176" s="66"/>
      <c r="M176" s="66"/>
      <c r="N176" s="66"/>
      <c r="O176" s="66"/>
      <c r="P176" s="66"/>
      <c r="Q176" s="66"/>
      <c r="R176" s="66"/>
      <c r="S176" s="66"/>
    </row>
    <row r="177" spans="1:21" s="12" customFormat="1" ht="15" hidden="1" customHeight="1" outlineLevel="1" x14ac:dyDescent="0.3">
      <c r="A177" s="27"/>
      <c r="B177" s="14"/>
      <c r="E177" s="64"/>
      <c r="F177" s="64"/>
      <c r="G177" s="64"/>
      <c r="H177" s="64"/>
      <c r="I177" s="64"/>
      <c r="J177" s="64"/>
      <c r="K177" s="64"/>
      <c r="L177" s="64"/>
      <c r="M177" s="64"/>
      <c r="N177" s="64"/>
      <c r="O177" s="64"/>
      <c r="P177" s="64"/>
      <c r="Q177" s="64"/>
      <c r="R177" s="64"/>
      <c r="S177" s="64"/>
      <c r="U177" s="27"/>
    </row>
    <row r="178" spans="1:21" x14ac:dyDescent="0.3">
      <c r="B178" s="17"/>
      <c r="E178" s="66"/>
      <c r="F178" s="66"/>
      <c r="G178" s="66"/>
      <c r="H178" s="66"/>
      <c r="I178" s="66"/>
      <c r="J178" s="66"/>
      <c r="K178" s="66"/>
      <c r="L178" s="66"/>
      <c r="M178" s="66"/>
      <c r="N178" s="66"/>
      <c r="O178" s="66"/>
      <c r="P178" s="66"/>
      <c r="Q178" s="66"/>
      <c r="R178" s="66"/>
      <c r="S178" s="66"/>
    </row>
    <row r="179" spans="1:21" s="16" customFormat="1" ht="18" x14ac:dyDescent="0.35">
      <c r="A179" s="25"/>
      <c r="B179" s="15" t="s">
        <v>24</v>
      </c>
      <c r="E179" s="67"/>
      <c r="F179" s="67"/>
      <c r="G179" s="67"/>
      <c r="H179" s="67"/>
      <c r="I179" s="67"/>
      <c r="J179" s="67"/>
      <c r="K179" s="67"/>
      <c r="L179" s="67"/>
      <c r="M179" s="67"/>
      <c r="N179" s="67"/>
      <c r="O179" s="67"/>
      <c r="P179" s="67"/>
      <c r="Q179" s="67"/>
      <c r="R179" s="67"/>
      <c r="S179" s="67"/>
      <c r="U179" s="25"/>
    </row>
    <row r="180" spans="1:21" customFormat="1" x14ac:dyDescent="0.3">
      <c r="A180" s="22"/>
      <c r="D180" s="2"/>
      <c r="E180" s="58"/>
      <c r="F180" s="58"/>
      <c r="G180" s="59"/>
      <c r="H180" s="58"/>
      <c r="I180" s="58"/>
      <c r="J180" s="59"/>
      <c r="K180" s="58"/>
      <c r="L180" s="58"/>
      <c r="M180" s="59"/>
      <c r="N180" s="58"/>
      <c r="O180" s="58"/>
      <c r="P180" s="59"/>
      <c r="Q180" s="58"/>
      <c r="R180" s="58"/>
      <c r="S180" s="59"/>
      <c r="U180" s="22"/>
    </row>
    <row r="181" spans="1:21" customFormat="1" x14ac:dyDescent="0.3">
      <c r="A181" s="1">
        <v>7</v>
      </c>
      <c r="B181" s="20" t="s">
        <v>3</v>
      </c>
      <c r="D181" s="2"/>
      <c r="E181" s="58"/>
      <c r="F181" s="58"/>
      <c r="G181" s="59"/>
      <c r="H181" s="58"/>
      <c r="I181" s="58"/>
      <c r="J181" s="59"/>
      <c r="K181" s="58"/>
      <c r="L181" s="58"/>
      <c r="M181" s="59"/>
      <c r="N181" s="62"/>
      <c r="O181" s="62"/>
      <c r="P181" s="63"/>
      <c r="Q181" s="62"/>
      <c r="R181" s="62"/>
      <c r="S181" s="63"/>
      <c r="U181" s="22" t="s">
        <v>240</v>
      </c>
    </row>
    <row r="182" spans="1:21" customFormat="1" x14ac:dyDescent="0.3">
      <c r="A182" s="22">
        <v>7.1</v>
      </c>
      <c r="B182" s="10" t="s">
        <v>17</v>
      </c>
      <c r="D182" s="2"/>
      <c r="E182" s="58"/>
      <c r="F182" s="121" t="s">
        <v>169</v>
      </c>
      <c r="G182" s="59"/>
      <c r="H182" s="58"/>
      <c r="I182">
        <v>282</v>
      </c>
      <c r="J182" s="59"/>
      <c r="K182" s="58"/>
      <c r="L182">
        <v>303</v>
      </c>
      <c r="M182" s="59"/>
      <c r="N182" s="62"/>
      <c r="O182" s="46">
        <v>301</v>
      </c>
      <c r="P182" s="63"/>
      <c r="Q182" s="62"/>
      <c r="R182" s="62"/>
      <c r="S182" s="63"/>
      <c r="U182" s="22"/>
    </row>
    <row r="183" spans="1:21" s="111" customFormat="1" x14ac:dyDescent="0.3">
      <c r="A183" s="109">
        <v>7.2</v>
      </c>
      <c r="B183" s="115" t="s">
        <v>152</v>
      </c>
      <c r="D183" s="112"/>
      <c r="E183" s="113"/>
      <c r="F183" s="125" t="s">
        <v>169</v>
      </c>
      <c r="G183" s="114"/>
      <c r="H183" s="113"/>
      <c r="I183" s="123">
        <v>0.28723404255319152</v>
      </c>
      <c r="J183" s="114"/>
      <c r="K183" s="113"/>
      <c r="L183" s="123">
        <v>0.28052805280528054</v>
      </c>
      <c r="M183" s="114"/>
      <c r="N183" s="62"/>
      <c r="O183" s="124">
        <v>0.2857142857142857</v>
      </c>
      <c r="P183" s="63"/>
      <c r="Q183" s="62"/>
      <c r="R183" s="62"/>
      <c r="S183" s="63"/>
      <c r="U183" s="109"/>
    </row>
    <row r="184" spans="1:21" s="111" customFormat="1" x14ac:dyDescent="0.3">
      <c r="A184" s="109">
        <v>7.3</v>
      </c>
      <c r="B184" s="115" t="s">
        <v>163</v>
      </c>
      <c r="D184" s="112"/>
      <c r="E184" s="113"/>
      <c r="F184" s="125" t="s">
        <v>169</v>
      </c>
      <c r="G184" s="114"/>
      <c r="H184" s="113"/>
      <c r="I184" s="123">
        <v>0.17375886524822695</v>
      </c>
      <c r="J184" s="114"/>
      <c r="K184" s="113"/>
      <c r="L184" s="123">
        <v>0.18151815181518152</v>
      </c>
      <c r="M184" s="114"/>
      <c r="N184" s="62"/>
      <c r="O184" s="124">
        <v>0.17940199335548174</v>
      </c>
      <c r="P184" s="63"/>
      <c r="Q184" s="62"/>
      <c r="R184" s="62"/>
      <c r="S184" s="63"/>
      <c r="U184" s="109"/>
    </row>
    <row r="185" spans="1:21" s="100" customFormat="1" x14ac:dyDescent="0.3">
      <c r="A185" s="116">
        <v>7.4</v>
      </c>
      <c r="B185" s="115" t="s">
        <v>145</v>
      </c>
      <c r="C185" s="111"/>
      <c r="D185" s="112"/>
      <c r="E185" s="113"/>
      <c r="F185" s="125" t="s">
        <v>169</v>
      </c>
      <c r="G185" s="114"/>
      <c r="H185" s="113"/>
      <c r="I185" s="111">
        <v>12</v>
      </c>
      <c r="J185" s="114"/>
      <c r="K185" s="113"/>
      <c r="L185" s="111">
        <v>12</v>
      </c>
      <c r="M185" s="114"/>
      <c r="N185" s="62"/>
      <c r="O185" s="46">
        <v>12</v>
      </c>
      <c r="P185" s="63"/>
      <c r="Q185" s="62"/>
      <c r="R185" s="62"/>
      <c r="S185" s="63"/>
      <c r="T185" s="111"/>
      <c r="U185" s="109"/>
    </row>
    <row r="186" spans="1:21" s="111" customFormat="1" x14ac:dyDescent="0.3">
      <c r="A186" s="109">
        <v>7.5</v>
      </c>
      <c r="B186" s="115" t="s">
        <v>161</v>
      </c>
      <c r="D186" s="112"/>
      <c r="E186" s="113"/>
      <c r="F186" s="125" t="s">
        <v>169</v>
      </c>
      <c r="G186" s="114"/>
      <c r="H186" s="113"/>
      <c r="I186" s="123">
        <v>0</v>
      </c>
      <c r="J186" s="114"/>
      <c r="K186" s="113"/>
      <c r="L186" s="123">
        <v>0</v>
      </c>
      <c r="M186" s="114"/>
      <c r="N186" s="62"/>
      <c r="O186" s="124">
        <v>0</v>
      </c>
      <c r="P186" s="63"/>
      <c r="Q186" s="62"/>
      <c r="R186" s="62"/>
      <c r="S186" s="63"/>
      <c r="U186" s="109"/>
    </row>
    <row r="187" spans="1:21" s="111" customFormat="1" x14ac:dyDescent="0.3">
      <c r="A187" s="109">
        <v>7.6</v>
      </c>
      <c r="B187" s="115" t="s">
        <v>162</v>
      </c>
      <c r="D187" s="112"/>
      <c r="E187" s="113"/>
      <c r="F187" s="125" t="s">
        <v>169</v>
      </c>
      <c r="G187" s="114"/>
      <c r="H187" s="113"/>
      <c r="I187" s="123">
        <v>0</v>
      </c>
      <c r="J187" s="114"/>
      <c r="K187" s="113"/>
      <c r="L187" s="123">
        <v>0</v>
      </c>
      <c r="M187" s="114"/>
      <c r="N187" s="62"/>
      <c r="O187" s="124">
        <v>0</v>
      </c>
      <c r="P187" s="63"/>
      <c r="Q187" s="62"/>
      <c r="R187" s="62"/>
      <c r="S187" s="63"/>
      <c r="U187" s="109"/>
    </row>
    <row r="188" spans="1:21" s="111" customFormat="1" x14ac:dyDescent="0.3">
      <c r="A188" s="109" t="s">
        <v>173</v>
      </c>
      <c r="B188" s="115" t="s">
        <v>170</v>
      </c>
      <c r="D188" s="112"/>
      <c r="E188" s="113"/>
      <c r="F188" s="193">
        <v>5</v>
      </c>
      <c r="G188" s="114"/>
      <c r="H188" s="113"/>
      <c r="I188" s="111">
        <v>7</v>
      </c>
      <c r="J188" s="114"/>
      <c r="K188" s="113"/>
      <c r="L188" s="111">
        <v>7</v>
      </c>
      <c r="M188" s="114"/>
      <c r="N188" s="62"/>
      <c r="O188" s="46">
        <v>7</v>
      </c>
      <c r="P188" s="63"/>
      <c r="Q188" s="62"/>
      <c r="R188" s="62"/>
      <c r="S188" s="63"/>
      <c r="U188" s="109"/>
    </row>
    <row r="189" spans="1:21" s="111" customFormat="1" x14ac:dyDescent="0.3">
      <c r="A189" s="109" t="s">
        <v>174</v>
      </c>
      <c r="B189" s="115" t="s">
        <v>171</v>
      </c>
      <c r="D189" s="112"/>
      <c r="E189" s="113"/>
      <c r="F189" s="194">
        <v>0.4</v>
      </c>
      <c r="G189" s="114"/>
      <c r="H189" s="113"/>
      <c r="I189" s="123">
        <v>0.5714285714285714</v>
      </c>
      <c r="J189" s="114"/>
      <c r="K189" s="113"/>
      <c r="L189" s="123">
        <v>0.5714285714285714</v>
      </c>
      <c r="M189" s="114"/>
      <c r="N189" s="62"/>
      <c r="O189" s="124">
        <v>0.5714285714285714</v>
      </c>
      <c r="P189" s="63"/>
      <c r="Q189" s="62"/>
      <c r="R189" s="62"/>
      <c r="S189" s="63"/>
      <c r="U189" s="109"/>
    </row>
    <row r="190" spans="1:21" s="111" customFormat="1" x14ac:dyDescent="0.3">
      <c r="A190" s="109" t="s">
        <v>175</v>
      </c>
      <c r="B190" s="115" t="s">
        <v>172</v>
      </c>
      <c r="D190" s="112"/>
      <c r="E190" s="113"/>
      <c r="F190" s="125" t="s">
        <v>169</v>
      </c>
      <c r="G190" s="114"/>
      <c r="H190" s="113"/>
      <c r="I190" s="123">
        <v>0.14285714285714285</v>
      </c>
      <c r="J190" s="114"/>
      <c r="K190" s="113"/>
      <c r="L190" s="123">
        <v>0.14285714285714285</v>
      </c>
      <c r="M190" s="114"/>
      <c r="N190" s="62"/>
      <c r="O190" s="124">
        <v>0.14285714285714285</v>
      </c>
      <c r="P190" s="63"/>
      <c r="Q190" s="62"/>
      <c r="R190" s="62"/>
      <c r="S190" s="63"/>
      <c r="U190" s="109"/>
    </row>
    <row r="191" spans="1:21" s="111" customFormat="1" x14ac:dyDescent="0.3">
      <c r="A191" s="109" t="s">
        <v>176</v>
      </c>
      <c r="B191" s="172" t="s">
        <v>246</v>
      </c>
      <c r="D191" s="112"/>
      <c r="E191" s="113"/>
      <c r="F191" s="125" t="s">
        <v>169</v>
      </c>
      <c r="G191" s="114"/>
      <c r="H191" s="113"/>
      <c r="I191" s="123">
        <v>0.1461794019933555</v>
      </c>
      <c r="J191" s="114"/>
      <c r="K191" s="113"/>
      <c r="L191" s="123">
        <v>0.17821782178217821</v>
      </c>
      <c r="M191" s="114"/>
      <c r="N191" s="62"/>
      <c r="O191" s="124">
        <v>0.20265780730897009</v>
      </c>
      <c r="P191" s="63"/>
      <c r="Q191" s="62"/>
      <c r="R191" s="62"/>
      <c r="S191" s="63"/>
      <c r="U191" s="109"/>
    </row>
    <row r="192" spans="1:21" s="111" customFormat="1" x14ac:dyDescent="0.3">
      <c r="A192" s="109">
        <v>7.7</v>
      </c>
      <c r="B192" s="115" t="s">
        <v>34</v>
      </c>
      <c r="D192" s="112"/>
      <c r="E192" s="113"/>
      <c r="F192" s="113"/>
      <c r="G192" s="114"/>
      <c r="H192" s="113"/>
      <c r="I192" s="113"/>
      <c r="J192" s="114"/>
      <c r="K192" s="113"/>
      <c r="L192" s="113"/>
      <c r="M192" s="114"/>
      <c r="N192" s="62"/>
      <c r="O192" s="62"/>
      <c r="P192" s="63"/>
      <c r="Q192" s="62"/>
      <c r="R192" s="62"/>
      <c r="S192" s="63"/>
      <c r="U192" s="109"/>
    </row>
    <row r="193" spans="1:21" s="111" customFormat="1" x14ac:dyDescent="0.3">
      <c r="A193" s="109" t="s">
        <v>164</v>
      </c>
      <c r="B193" s="110" t="s">
        <v>35</v>
      </c>
      <c r="D193" s="112"/>
      <c r="E193" s="113"/>
      <c r="F193" s="122">
        <v>1.2</v>
      </c>
      <c r="G193" s="126"/>
      <c r="H193" s="122"/>
      <c r="I193" s="122">
        <v>0.4</v>
      </c>
      <c r="J193" s="126"/>
      <c r="K193" s="122"/>
      <c r="L193" s="122">
        <v>0.3</v>
      </c>
      <c r="M193" s="126"/>
      <c r="N193" s="127"/>
      <c r="O193" s="127">
        <v>0.7</v>
      </c>
      <c r="P193" s="63"/>
      <c r="Q193" s="62"/>
      <c r="R193" s="62"/>
      <c r="S193" s="63"/>
      <c r="U193" s="109"/>
    </row>
    <row r="194" spans="1:21" s="111" customFormat="1" x14ac:dyDescent="0.3">
      <c r="A194" s="109" t="s">
        <v>165</v>
      </c>
      <c r="B194" s="110" t="s">
        <v>32</v>
      </c>
      <c r="D194" s="112"/>
      <c r="E194" s="113"/>
      <c r="F194" s="122">
        <v>0</v>
      </c>
      <c r="G194" s="126"/>
      <c r="H194" s="122"/>
      <c r="I194" s="122">
        <v>0</v>
      </c>
      <c r="J194" s="126"/>
      <c r="K194" s="122"/>
      <c r="L194" s="122">
        <v>0</v>
      </c>
      <c r="M194" s="126"/>
      <c r="N194" s="127"/>
      <c r="O194" s="127">
        <v>0.7</v>
      </c>
      <c r="P194" s="63"/>
      <c r="Q194" s="62"/>
      <c r="R194" s="62"/>
      <c r="S194" s="63"/>
      <c r="U194" s="109"/>
    </row>
    <row r="195" spans="1:21" s="111" customFormat="1" x14ac:dyDescent="0.3">
      <c r="A195" s="109" t="s">
        <v>166</v>
      </c>
      <c r="B195" s="110" t="s">
        <v>33</v>
      </c>
      <c r="D195" s="112"/>
      <c r="E195" s="113"/>
      <c r="F195" s="122">
        <v>0</v>
      </c>
      <c r="G195" s="126"/>
      <c r="H195" s="122"/>
      <c r="I195" s="122">
        <v>0</v>
      </c>
      <c r="J195" s="126"/>
      <c r="K195" s="122"/>
      <c r="L195" s="122">
        <v>0</v>
      </c>
      <c r="M195" s="126"/>
      <c r="N195" s="127"/>
      <c r="O195" s="127">
        <v>0.7</v>
      </c>
      <c r="P195" s="63"/>
      <c r="Q195" s="62"/>
      <c r="R195" s="62"/>
      <c r="S195" s="63"/>
      <c r="U195" s="109"/>
    </row>
    <row r="196" spans="1:21" s="111" customFormat="1" x14ac:dyDescent="0.3">
      <c r="A196" s="109" t="s">
        <v>167</v>
      </c>
      <c r="B196" s="110" t="s">
        <v>16</v>
      </c>
      <c r="D196" s="112"/>
      <c r="E196" s="113"/>
      <c r="F196" s="122">
        <v>0</v>
      </c>
      <c r="G196" s="126"/>
      <c r="H196" s="122"/>
      <c r="I196" s="122">
        <v>0</v>
      </c>
      <c r="J196" s="126"/>
      <c r="K196" s="122"/>
      <c r="L196" s="122">
        <v>0</v>
      </c>
      <c r="M196" s="126"/>
      <c r="N196" s="127"/>
      <c r="O196" s="127">
        <v>0</v>
      </c>
      <c r="P196" s="63"/>
      <c r="Q196" s="62"/>
      <c r="R196" s="62"/>
      <c r="S196" s="63"/>
      <c r="U196" s="109"/>
    </row>
    <row r="197" spans="1:21" s="111" customFormat="1" x14ac:dyDescent="0.3">
      <c r="A197" s="109"/>
      <c r="B197" s="115"/>
      <c r="D197" s="112"/>
      <c r="E197" s="113"/>
      <c r="F197" s="113"/>
      <c r="G197" s="114"/>
      <c r="H197" s="113"/>
      <c r="I197" s="113"/>
      <c r="J197" s="114"/>
      <c r="K197" s="113"/>
      <c r="L197" s="113"/>
      <c r="M197" s="114"/>
      <c r="N197" s="62"/>
      <c r="O197" s="62"/>
      <c r="P197" s="63"/>
      <c r="Q197" s="62"/>
      <c r="R197" s="62"/>
      <c r="S197" s="63"/>
      <c r="U197" s="109"/>
    </row>
    <row r="198" spans="1:21" s="111" customFormat="1" x14ac:dyDescent="0.3">
      <c r="A198" s="103">
        <v>8</v>
      </c>
      <c r="B198" s="105" t="s">
        <v>223</v>
      </c>
      <c r="D198" s="112"/>
      <c r="E198" s="113"/>
      <c r="F198" s="113"/>
      <c r="G198" s="114"/>
      <c r="H198" s="113"/>
      <c r="I198" s="113"/>
      <c r="J198" s="114"/>
      <c r="K198" s="113"/>
      <c r="L198" s="113"/>
      <c r="M198" s="114"/>
      <c r="N198" s="62"/>
      <c r="O198" s="62"/>
      <c r="P198" s="63"/>
      <c r="Q198" s="62"/>
      <c r="R198" s="62"/>
      <c r="S198" s="63"/>
      <c r="U198" s="109" t="s">
        <v>249</v>
      </c>
    </row>
    <row r="199" spans="1:21" s="111" customFormat="1" x14ac:dyDescent="0.3">
      <c r="A199" s="109">
        <v>8.1</v>
      </c>
      <c r="B199" s="115" t="s">
        <v>153</v>
      </c>
      <c r="D199" s="112"/>
      <c r="E199" s="113"/>
      <c r="F199" s="125" t="s">
        <v>169</v>
      </c>
      <c r="G199" s="118"/>
      <c r="H199" s="117"/>
      <c r="I199" s="113">
        <v>12637.95545575</v>
      </c>
      <c r="J199" s="118"/>
      <c r="K199" s="117"/>
      <c r="L199" s="113">
        <v>13733.8974251</v>
      </c>
      <c r="M199" s="114"/>
      <c r="N199" s="62"/>
      <c r="O199" s="62">
        <v>10282.6199308</v>
      </c>
      <c r="P199" s="63"/>
      <c r="Q199" s="62"/>
      <c r="R199" s="125" t="s">
        <v>169</v>
      </c>
      <c r="S199" s="63"/>
      <c r="U199" s="175" t="s">
        <v>250</v>
      </c>
    </row>
    <row r="200" spans="1:21" s="176" customFormat="1" x14ac:dyDescent="0.3">
      <c r="A200" s="168">
        <v>8.1999999999999993</v>
      </c>
      <c r="B200" s="184" t="s">
        <v>154</v>
      </c>
      <c r="D200" s="177"/>
      <c r="E200" s="178"/>
      <c r="F200" s="155" t="s">
        <v>169</v>
      </c>
      <c r="G200" s="179"/>
      <c r="H200" s="180"/>
      <c r="I200" s="178">
        <v>8646.6620423999993</v>
      </c>
      <c r="J200" s="179"/>
      <c r="K200" s="180"/>
      <c r="L200" s="178">
        <v>8140.9309094999999</v>
      </c>
      <c r="M200" s="181"/>
      <c r="N200" s="182"/>
      <c r="O200" s="182">
        <v>8376.7348667499991</v>
      </c>
      <c r="P200" s="162"/>
      <c r="Q200" s="182"/>
      <c r="R200" s="155" t="s">
        <v>169</v>
      </c>
      <c r="S200" s="162"/>
      <c r="U200" s="183" t="s">
        <v>250</v>
      </c>
    </row>
    <row r="201" spans="1:21" s="111" customFormat="1" x14ac:dyDescent="0.3">
      <c r="A201" s="109">
        <v>8.3000000000000007</v>
      </c>
      <c r="B201" s="115" t="s">
        <v>155</v>
      </c>
      <c r="D201" s="112"/>
      <c r="E201" s="113"/>
      <c r="F201" s="125" t="s">
        <v>169</v>
      </c>
      <c r="G201" s="118"/>
      <c r="H201" s="117"/>
      <c r="I201" s="137">
        <v>5.6355532547992132E-4</v>
      </c>
      <c r="J201" s="118"/>
      <c r="K201" s="117"/>
      <c r="L201" s="137">
        <v>6.1578167882923699E-4</v>
      </c>
      <c r="M201" s="114"/>
      <c r="N201" s="62"/>
      <c r="O201" s="71">
        <v>4.7953873524382139E-4</v>
      </c>
      <c r="P201" s="63"/>
      <c r="Q201" s="62"/>
      <c r="R201" s="125" t="s">
        <v>169</v>
      </c>
      <c r="S201" s="63"/>
      <c r="U201" s="109"/>
    </row>
    <row r="202" spans="1:21" s="111" customFormat="1" x14ac:dyDescent="0.3">
      <c r="A202" s="109">
        <v>8.4</v>
      </c>
      <c r="B202" s="115" t="s">
        <v>156</v>
      </c>
      <c r="D202" s="112"/>
      <c r="E202" s="113"/>
      <c r="F202" s="125" t="s">
        <v>169</v>
      </c>
      <c r="G202" s="118"/>
      <c r="H202" s="117"/>
      <c r="I202" s="137">
        <v>3.8557442765811933E-4</v>
      </c>
      <c r="J202" s="118"/>
      <c r="K202" s="117"/>
      <c r="L202" s="137">
        <v>3.6501190794704339E-4</v>
      </c>
      <c r="M202" s="114"/>
      <c r="N202" s="62"/>
      <c r="O202" s="71">
        <v>3.9065616258380863E-4</v>
      </c>
      <c r="P202" s="63"/>
      <c r="Q202" s="62"/>
      <c r="R202" s="125" t="s">
        <v>169</v>
      </c>
      <c r="S202" s="63"/>
      <c r="U202" s="109"/>
    </row>
    <row r="203" spans="1:21" s="111" customFormat="1" x14ac:dyDescent="0.3">
      <c r="A203" s="109"/>
      <c r="B203" s="115"/>
      <c r="D203" s="112"/>
      <c r="E203" s="113"/>
      <c r="F203" s="125"/>
      <c r="G203" s="118"/>
      <c r="H203" s="117"/>
      <c r="I203" s="137"/>
      <c r="J203" s="118"/>
      <c r="K203" s="117"/>
      <c r="L203" s="137"/>
      <c r="M203" s="114"/>
      <c r="N203" s="62"/>
      <c r="O203" s="71"/>
      <c r="P203" s="63"/>
      <c r="Q203" s="62"/>
      <c r="R203" s="125"/>
      <c r="S203" s="63"/>
      <c r="U203" s="109"/>
    </row>
    <row r="204" spans="1:21" hidden="1" x14ac:dyDescent="0.3">
      <c r="A204" s="22"/>
      <c r="B204"/>
      <c r="C204"/>
      <c r="D204" s="2"/>
      <c r="E204" s="58"/>
      <c r="F204" s="58"/>
      <c r="G204" s="59"/>
      <c r="H204" s="58"/>
      <c r="I204" s="58"/>
      <c r="J204" s="59"/>
      <c r="K204" s="58"/>
      <c r="L204" s="58"/>
      <c r="M204" s="59"/>
      <c r="N204" s="62"/>
      <c r="O204" s="62"/>
      <c r="P204" s="63"/>
      <c r="Q204" s="62"/>
      <c r="R204" s="62"/>
      <c r="S204" s="63"/>
      <c r="T204"/>
    </row>
    <row r="205" spans="1:21" x14ac:dyDescent="0.3">
      <c r="A205" s="1" t="s">
        <v>224</v>
      </c>
      <c r="B205" s="20" t="s">
        <v>230</v>
      </c>
      <c r="C205"/>
      <c r="D205" s="2"/>
      <c r="E205" s="58"/>
      <c r="F205" s="58"/>
      <c r="G205" s="59"/>
      <c r="H205" s="58"/>
      <c r="I205" s="58"/>
      <c r="J205" s="59"/>
      <c r="K205" s="58"/>
      <c r="L205" s="58"/>
      <c r="M205" s="59"/>
      <c r="N205" s="62"/>
      <c r="O205" s="62"/>
      <c r="P205" s="63"/>
      <c r="Q205" s="62"/>
      <c r="R205" s="62"/>
      <c r="S205" s="63"/>
      <c r="T205"/>
      <c r="U205" s="109" t="s">
        <v>236</v>
      </c>
    </row>
    <row r="206" spans="1:21" ht="43.2" x14ac:dyDescent="0.3">
      <c r="A206" s="151" t="s">
        <v>225</v>
      </c>
      <c r="B206" s="195" t="s">
        <v>177</v>
      </c>
      <c r="C206" s="152"/>
      <c r="D206" s="153"/>
      <c r="E206" s="154"/>
      <c r="F206" s="155" t="s">
        <v>169</v>
      </c>
      <c r="G206" s="156"/>
      <c r="H206" s="157"/>
      <c r="I206" s="158">
        <v>1.2310000000000001</v>
      </c>
      <c r="J206" s="159"/>
      <c r="K206" s="158"/>
      <c r="L206" s="158">
        <v>10.050000000000001</v>
      </c>
      <c r="M206" s="160"/>
      <c r="N206" s="161"/>
      <c r="O206" s="158">
        <v>0.122</v>
      </c>
      <c r="P206" s="162"/>
      <c r="Q206" s="62"/>
      <c r="R206" s="155"/>
      <c r="S206" s="63"/>
      <c r="T206"/>
      <c r="U206" s="150" t="s">
        <v>218</v>
      </c>
    </row>
    <row r="207" spans="1:21" x14ac:dyDescent="0.3">
      <c r="A207" s="22" t="s">
        <v>226</v>
      </c>
      <c r="B207" s="10" t="s">
        <v>143</v>
      </c>
      <c r="C207"/>
      <c r="D207" s="2"/>
      <c r="E207" s="58"/>
      <c r="F207" s="125" t="s">
        <v>169</v>
      </c>
      <c r="G207" s="93"/>
      <c r="H207" s="92"/>
      <c r="I207" s="92">
        <v>0.56899999999999995</v>
      </c>
      <c r="J207" s="93"/>
      <c r="K207" s="92"/>
      <c r="L207" s="92">
        <v>0.70099999999999996</v>
      </c>
      <c r="M207" s="59"/>
      <c r="N207" s="62"/>
      <c r="O207" s="124">
        <v>0.88800000000000001</v>
      </c>
      <c r="P207" s="63"/>
      <c r="Q207" s="62"/>
      <c r="R207" s="62"/>
      <c r="S207" s="63"/>
      <c r="T207"/>
      <c r="U207" s="22"/>
    </row>
    <row r="208" spans="1:21" x14ac:dyDescent="0.3">
      <c r="A208" s="22"/>
      <c r="B208" s="10"/>
      <c r="C208"/>
      <c r="D208" s="2"/>
      <c r="E208" s="58"/>
      <c r="F208" s="125"/>
      <c r="G208" s="93"/>
      <c r="H208" s="92"/>
      <c r="I208" s="92"/>
      <c r="J208" s="93"/>
      <c r="K208" s="92"/>
      <c r="L208" s="92"/>
      <c r="M208" s="59"/>
      <c r="N208" s="62"/>
      <c r="O208" s="124"/>
      <c r="P208" s="63"/>
      <c r="Q208" s="62"/>
      <c r="R208" s="62"/>
      <c r="S208" s="63"/>
      <c r="T208"/>
      <c r="U208" s="22"/>
    </row>
    <row r="209" spans="1:21" x14ac:dyDescent="0.3">
      <c r="A209" s="1" t="s">
        <v>227</v>
      </c>
      <c r="B209" s="20" t="s">
        <v>238</v>
      </c>
      <c r="C209"/>
      <c r="D209" s="2"/>
      <c r="E209" s="58"/>
      <c r="F209" s="125"/>
      <c r="G209" s="93"/>
      <c r="H209" s="92"/>
      <c r="I209" s="92"/>
      <c r="J209" s="93"/>
      <c r="K209" s="92"/>
      <c r="L209" s="92"/>
      <c r="M209" s="59"/>
      <c r="N209" s="62"/>
      <c r="O209" s="124"/>
      <c r="P209" s="63"/>
      <c r="Q209" s="62"/>
      <c r="R209" s="62"/>
      <c r="S209" s="63"/>
      <c r="T209"/>
      <c r="U209" s="109" t="s">
        <v>239</v>
      </c>
    </row>
    <row r="210" spans="1:21" ht="43.2" x14ac:dyDescent="0.3">
      <c r="A210" s="151" t="s">
        <v>228</v>
      </c>
      <c r="B210" s="195" t="s">
        <v>177</v>
      </c>
      <c r="C210" s="152"/>
      <c r="D210" s="2"/>
      <c r="E210" s="58"/>
      <c r="F210" s="155" t="s">
        <v>169</v>
      </c>
      <c r="G210" s="93"/>
      <c r="H210" s="92"/>
      <c r="I210" s="158">
        <v>1.2537292553999999</v>
      </c>
      <c r="J210" s="156"/>
      <c r="K210" s="157"/>
      <c r="L210" s="158">
        <v>10.281577797450002</v>
      </c>
      <c r="M210" s="160"/>
      <c r="N210" s="161"/>
      <c r="O210" s="161">
        <v>0.1224699345</v>
      </c>
      <c r="P210" s="174"/>
      <c r="Q210" s="161"/>
      <c r="R210" s="161"/>
      <c r="S210" s="162"/>
      <c r="T210" s="29"/>
      <c r="U210" s="173" t="s">
        <v>218</v>
      </c>
    </row>
    <row r="211" spans="1:21" x14ac:dyDescent="0.3">
      <c r="A211" s="22" t="s">
        <v>229</v>
      </c>
      <c r="B211" s="10" t="s">
        <v>143</v>
      </c>
      <c r="C211"/>
      <c r="D211" s="2"/>
      <c r="E211" s="58"/>
      <c r="F211" s="125" t="s">
        <v>169</v>
      </c>
      <c r="G211" s="93"/>
      <c r="H211" s="92"/>
      <c r="I211" s="92">
        <v>0.56877083557371799</v>
      </c>
      <c r="J211" s="93"/>
      <c r="K211" s="92"/>
      <c r="L211" s="92">
        <v>0.70133234641006703</v>
      </c>
      <c r="M211" s="59"/>
      <c r="N211" s="62"/>
      <c r="O211" s="124">
        <v>0.88768190202910402</v>
      </c>
      <c r="P211" s="63"/>
      <c r="Q211" s="62"/>
      <c r="R211" s="62"/>
      <c r="S211" s="63"/>
      <c r="T211"/>
      <c r="U211" s="22"/>
    </row>
    <row r="212" spans="1:21" s="12" customFormat="1" hidden="1" x14ac:dyDescent="0.3">
      <c r="A212" s="27"/>
      <c r="B212" s="14"/>
      <c r="D212" s="13"/>
      <c r="E212" s="64"/>
      <c r="F212" s="64"/>
      <c r="G212" s="65"/>
      <c r="H212" s="64"/>
      <c r="I212" s="64"/>
      <c r="J212" s="65"/>
      <c r="K212" s="64"/>
      <c r="L212" s="64"/>
      <c r="M212" s="65"/>
      <c r="N212" s="64"/>
      <c r="O212" s="64"/>
      <c r="P212" s="65"/>
      <c r="Q212" s="64"/>
      <c r="R212" s="64"/>
      <c r="S212" s="65"/>
      <c r="U212" s="27"/>
    </row>
    <row r="213" spans="1:21" hidden="1" x14ac:dyDescent="0.3">
      <c r="B213" s="17"/>
      <c r="C213" s="17"/>
      <c r="D213" s="17"/>
      <c r="E213" s="68"/>
      <c r="F213" s="68"/>
      <c r="G213" s="68"/>
      <c r="H213" s="68"/>
      <c r="I213" s="68"/>
      <c r="J213" s="68"/>
      <c r="K213" s="68"/>
      <c r="L213" s="68"/>
      <c r="M213" s="68"/>
      <c r="N213" s="68"/>
      <c r="O213" s="68"/>
      <c r="P213" s="68"/>
      <c r="Q213" s="68"/>
      <c r="R213" s="68"/>
      <c r="S213" s="68"/>
      <c r="T213" s="17"/>
      <c r="U213" s="17"/>
    </row>
    <row r="214" spans="1:21" s="16" customFormat="1" ht="18" hidden="1" x14ac:dyDescent="0.35">
      <c r="A214" s="25"/>
      <c r="B214" s="15" t="s">
        <v>37</v>
      </c>
      <c r="E214" s="67"/>
      <c r="F214" s="67"/>
      <c r="G214" s="67"/>
      <c r="H214" s="67"/>
      <c r="I214" s="67"/>
      <c r="J214" s="67"/>
      <c r="K214" s="67"/>
      <c r="L214" s="67"/>
      <c r="M214" s="67"/>
      <c r="N214" s="67"/>
      <c r="O214" s="67"/>
      <c r="P214" s="67"/>
      <c r="Q214" s="67"/>
      <c r="R214" s="67"/>
      <c r="S214" s="67"/>
      <c r="U214" s="25"/>
    </row>
    <row r="215" spans="1:21" customFormat="1" hidden="1" x14ac:dyDescent="0.3">
      <c r="A215" s="22"/>
      <c r="D215" s="2"/>
      <c r="E215" s="58"/>
      <c r="F215" s="58"/>
      <c r="G215" s="59"/>
      <c r="H215" s="58"/>
      <c r="I215" s="58"/>
      <c r="J215" s="59"/>
      <c r="K215" s="58"/>
      <c r="L215" s="58"/>
      <c r="M215" s="59"/>
      <c r="N215" s="58"/>
      <c r="O215" s="58"/>
      <c r="P215" s="59"/>
      <c r="Q215" s="58"/>
      <c r="R215" s="58"/>
      <c r="S215" s="59"/>
      <c r="U215" s="22"/>
    </row>
    <row r="216" spans="1:21" customFormat="1" hidden="1" x14ac:dyDescent="0.3">
      <c r="A216" s="22"/>
      <c r="B216" s="39"/>
      <c r="D216" s="2"/>
      <c r="E216" s="58"/>
      <c r="F216" s="58"/>
      <c r="G216" s="59"/>
      <c r="H216" s="58"/>
      <c r="I216" s="58"/>
      <c r="J216" s="59"/>
      <c r="K216" s="58"/>
      <c r="L216" s="58"/>
      <c r="M216" s="59"/>
      <c r="N216" s="58"/>
      <c r="O216" s="58"/>
      <c r="P216" s="59"/>
      <c r="Q216" s="58"/>
      <c r="R216" s="58"/>
      <c r="S216" s="59"/>
      <c r="U216" s="22"/>
    </row>
    <row r="217" spans="1:21" customFormat="1" hidden="1" x14ac:dyDescent="0.3">
      <c r="A217" s="22"/>
      <c r="B217" s="39"/>
      <c r="D217" s="2"/>
      <c r="E217" s="58"/>
      <c r="F217" s="58"/>
      <c r="G217" s="59"/>
      <c r="H217" s="58"/>
      <c r="I217" s="58"/>
      <c r="J217" s="59"/>
      <c r="K217" s="58"/>
      <c r="L217" s="58"/>
      <c r="M217" s="59"/>
      <c r="N217" s="58"/>
      <c r="O217" s="58"/>
      <c r="P217" s="59"/>
      <c r="Q217" s="58"/>
      <c r="R217" s="58"/>
      <c r="S217" s="59"/>
      <c r="U217" s="22"/>
    </row>
    <row r="218" spans="1:21" customFormat="1" hidden="1" x14ac:dyDescent="0.3">
      <c r="A218" s="22"/>
      <c r="B218" s="39"/>
      <c r="D218" s="2"/>
      <c r="E218" s="58"/>
      <c r="F218" s="58"/>
      <c r="G218" s="59"/>
      <c r="H218" s="58"/>
      <c r="I218" s="58"/>
      <c r="J218" s="59"/>
      <c r="K218" s="58"/>
      <c r="L218" s="58"/>
      <c r="M218" s="59"/>
      <c r="N218" s="58"/>
      <c r="O218" s="58"/>
      <c r="P218" s="59"/>
      <c r="Q218" s="58"/>
      <c r="R218" s="58"/>
      <c r="S218" s="59"/>
      <c r="U218" s="22"/>
    </row>
    <row r="219" spans="1:21" customFormat="1" hidden="1" x14ac:dyDescent="0.3">
      <c r="A219" s="22"/>
      <c r="B219" s="39"/>
      <c r="D219" s="2"/>
      <c r="E219" s="58"/>
      <c r="F219" s="58"/>
      <c r="G219" s="59"/>
      <c r="H219" s="58"/>
      <c r="I219" s="58"/>
      <c r="J219" s="59"/>
      <c r="K219" s="58"/>
      <c r="L219" s="58"/>
      <c r="M219" s="59"/>
      <c r="N219" s="58"/>
      <c r="O219" s="58"/>
      <c r="P219" s="59"/>
      <c r="Q219" s="58"/>
      <c r="R219" s="58"/>
      <c r="S219" s="59"/>
      <c r="U219" s="22"/>
    </row>
    <row r="220" spans="1:21" customFormat="1" hidden="1" x14ac:dyDescent="0.3">
      <c r="A220" s="22"/>
      <c r="B220" s="39"/>
      <c r="D220" s="2"/>
      <c r="E220" s="58"/>
      <c r="F220" s="58"/>
      <c r="G220" s="59"/>
      <c r="H220" s="58"/>
      <c r="I220" s="58"/>
      <c r="J220" s="59"/>
      <c r="K220" s="58"/>
      <c r="L220" s="58"/>
      <c r="M220" s="59"/>
      <c r="N220" s="58"/>
      <c r="O220" s="58"/>
      <c r="P220" s="59"/>
      <c r="Q220" s="58"/>
      <c r="R220" s="58"/>
      <c r="S220" s="59"/>
      <c r="U220" s="22"/>
    </row>
    <row r="221" spans="1:21" customFormat="1" hidden="1" x14ac:dyDescent="0.3">
      <c r="A221" s="22"/>
      <c r="B221" s="39"/>
      <c r="D221" s="2"/>
      <c r="E221" s="58"/>
      <c r="F221" s="58"/>
      <c r="G221" s="59"/>
      <c r="H221" s="58"/>
      <c r="I221" s="58"/>
      <c r="J221" s="59"/>
      <c r="K221" s="58"/>
      <c r="L221" s="58"/>
      <c r="M221" s="59"/>
      <c r="N221" s="58"/>
      <c r="O221" s="58"/>
      <c r="P221" s="59"/>
      <c r="Q221" s="58"/>
      <c r="R221" s="58"/>
      <c r="S221" s="59"/>
      <c r="U221" s="22"/>
    </row>
    <row r="222" spans="1:21" customFormat="1" hidden="1" x14ac:dyDescent="0.3">
      <c r="A222" s="22"/>
      <c r="B222" s="39"/>
      <c r="D222" s="2"/>
      <c r="E222" s="58"/>
      <c r="F222" s="58"/>
      <c r="G222" s="59"/>
      <c r="H222" s="58"/>
      <c r="I222" s="58"/>
      <c r="J222" s="59"/>
      <c r="K222" s="58"/>
      <c r="L222" s="58"/>
      <c r="M222" s="59"/>
      <c r="N222" s="58"/>
      <c r="O222" s="58"/>
      <c r="P222" s="59"/>
      <c r="Q222" s="58"/>
      <c r="R222" s="58"/>
      <c r="S222" s="59"/>
      <c r="U222" s="22"/>
    </row>
    <row r="223" spans="1:21" customFormat="1" hidden="1" x14ac:dyDescent="0.3">
      <c r="A223" s="22"/>
      <c r="B223" s="39"/>
      <c r="D223" s="2"/>
      <c r="E223" s="58"/>
      <c r="F223" s="58"/>
      <c r="G223" s="59"/>
      <c r="H223" s="58"/>
      <c r="I223" s="58"/>
      <c r="J223" s="59"/>
      <c r="K223" s="58"/>
      <c r="L223" s="58"/>
      <c r="M223" s="59"/>
      <c r="N223" s="58"/>
      <c r="O223" s="58"/>
      <c r="P223" s="59"/>
      <c r="Q223" s="58"/>
      <c r="R223" s="58"/>
      <c r="S223" s="59"/>
      <c r="U223" s="22"/>
    </row>
    <row r="224" spans="1:21" customFormat="1" hidden="1" x14ac:dyDescent="0.3">
      <c r="A224" s="22"/>
      <c r="B224" s="119"/>
      <c r="D224" s="2"/>
      <c r="E224" s="58"/>
      <c r="F224" s="58"/>
      <c r="G224" s="59"/>
      <c r="H224" s="58"/>
      <c r="I224" s="58"/>
      <c r="J224" s="59"/>
      <c r="K224" s="58"/>
      <c r="L224" s="58"/>
      <c r="M224" s="59"/>
      <c r="N224" s="58"/>
      <c r="O224" s="58"/>
      <c r="P224" s="59"/>
      <c r="Q224" s="58"/>
      <c r="R224" s="58"/>
      <c r="S224" s="59"/>
      <c r="U224" s="22"/>
    </row>
    <row r="225" spans="1:21" customFormat="1" hidden="1" x14ac:dyDescent="0.3">
      <c r="A225" s="22"/>
      <c r="B225" s="119"/>
      <c r="D225" s="2"/>
      <c r="E225" s="58"/>
      <c r="F225" s="58"/>
      <c r="G225" s="59"/>
      <c r="H225" s="58"/>
      <c r="I225" s="58"/>
      <c r="J225" s="59"/>
      <c r="K225" s="58"/>
      <c r="L225" s="58"/>
      <c r="M225" s="59"/>
      <c r="N225" s="58"/>
      <c r="O225" s="58"/>
      <c r="P225" s="59"/>
      <c r="Q225" s="58"/>
      <c r="R225" s="58"/>
      <c r="S225" s="59"/>
      <c r="U225" s="22"/>
    </row>
    <row r="226" spans="1:21" customFormat="1" hidden="1" x14ac:dyDescent="0.3">
      <c r="A226" s="22"/>
      <c r="B226" s="119"/>
      <c r="D226" s="2"/>
      <c r="E226" s="58"/>
      <c r="F226" s="58"/>
      <c r="G226" s="59"/>
      <c r="H226" s="58"/>
      <c r="I226" s="58"/>
      <c r="J226" s="59"/>
      <c r="K226" s="58"/>
      <c r="L226" s="58"/>
      <c r="M226" s="59"/>
      <c r="N226" s="58"/>
      <c r="O226" s="58"/>
      <c r="P226" s="59"/>
      <c r="Q226" s="58"/>
      <c r="R226" s="58"/>
      <c r="S226" s="59"/>
      <c r="U226" s="22"/>
    </row>
    <row r="227" spans="1:21" customFormat="1" hidden="1" x14ac:dyDescent="0.3">
      <c r="A227" s="22"/>
      <c r="B227" s="119"/>
      <c r="D227" s="2"/>
      <c r="E227" s="58"/>
      <c r="F227" s="58"/>
      <c r="G227" s="59"/>
      <c r="H227" s="58"/>
      <c r="I227" s="58"/>
      <c r="J227" s="59"/>
      <c r="K227" s="58"/>
      <c r="L227" s="58"/>
      <c r="M227" s="59"/>
      <c r="N227" s="58"/>
      <c r="O227" s="58"/>
      <c r="P227" s="59"/>
      <c r="Q227" s="58"/>
      <c r="R227" s="58"/>
      <c r="S227" s="59"/>
      <c r="U227" s="22"/>
    </row>
    <row r="228" spans="1:21" customFormat="1" hidden="1" x14ac:dyDescent="0.3">
      <c r="A228" s="22"/>
      <c r="B228" s="119"/>
      <c r="D228" s="2"/>
      <c r="E228" s="58"/>
      <c r="F228" s="58"/>
      <c r="G228" s="59"/>
      <c r="H228" s="58"/>
      <c r="I228" s="58"/>
      <c r="J228" s="59"/>
      <c r="K228" s="58"/>
      <c r="L228" s="58"/>
      <c r="M228" s="59"/>
      <c r="N228" s="58"/>
      <c r="O228" s="58"/>
      <c r="P228" s="59"/>
      <c r="Q228" s="58"/>
      <c r="R228" s="58"/>
      <c r="S228" s="59"/>
      <c r="U228" s="22"/>
    </row>
    <row r="229" spans="1:21" customFormat="1" hidden="1" x14ac:dyDescent="0.3">
      <c r="A229" s="22"/>
      <c r="B229" s="119"/>
      <c r="D229" s="2"/>
      <c r="E229" s="58"/>
      <c r="F229" s="58"/>
      <c r="G229" s="59"/>
      <c r="H229" s="58"/>
      <c r="I229" s="58"/>
      <c r="J229" s="59"/>
      <c r="K229" s="58"/>
      <c r="L229" s="58"/>
      <c r="M229" s="59"/>
      <c r="N229" s="58"/>
      <c r="O229" s="58"/>
      <c r="P229" s="59"/>
      <c r="Q229" s="58"/>
      <c r="R229" s="58"/>
      <c r="S229" s="59"/>
      <c r="U229" s="22"/>
    </row>
    <row r="230" spans="1:21" customFormat="1" hidden="1" x14ac:dyDescent="0.3">
      <c r="A230" s="22"/>
      <c r="B230" s="119"/>
      <c r="D230" s="2"/>
      <c r="E230" s="58"/>
      <c r="F230" s="58"/>
      <c r="G230" s="59"/>
      <c r="H230" s="58"/>
      <c r="I230" s="58"/>
      <c r="J230" s="59"/>
      <c r="K230" s="58"/>
      <c r="L230" s="58"/>
      <c r="M230" s="59"/>
      <c r="N230" s="58"/>
      <c r="O230" s="58"/>
      <c r="P230" s="59"/>
      <c r="Q230" s="58"/>
      <c r="R230" s="58"/>
      <c r="S230" s="59"/>
      <c r="U230" s="22"/>
    </row>
    <row r="231" spans="1:21" customFormat="1" hidden="1" x14ac:dyDescent="0.3">
      <c r="A231" s="22"/>
      <c r="B231" s="11"/>
      <c r="D231" s="2"/>
      <c r="E231" s="58"/>
      <c r="F231" s="58"/>
      <c r="G231" s="59"/>
      <c r="H231" s="58"/>
      <c r="I231" s="58"/>
      <c r="J231" s="59"/>
      <c r="K231" s="58"/>
      <c r="L231" s="58"/>
      <c r="M231" s="59"/>
      <c r="N231" s="58"/>
      <c r="O231" s="58"/>
      <c r="P231" s="59"/>
      <c r="Q231" s="58"/>
      <c r="R231" s="58"/>
      <c r="S231" s="59"/>
      <c r="U231" s="22"/>
    </row>
    <row r="232" spans="1:21" s="12" customFormat="1" hidden="1" x14ac:dyDescent="0.3">
      <c r="A232" s="27"/>
      <c r="B232" s="35"/>
      <c r="D232" s="13"/>
      <c r="E232" s="64"/>
      <c r="F232" s="64"/>
      <c r="G232" s="65"/>
      <c r="H232" s="64"/>
      <c r="I232" s="64"/>
      <c r="J232" s="65"/>
      <c r="K232" s="64"/>
      <c r="L232" s="64"/>
      <c r="M232" s="65"/>
      <c r="N232" s="64"/>
      <c r="O232" s="64"/>
      <c r="P232" s="65"/>
      <c r="Q232" s="64"/>
      <c r="R232" s="64"/>
      <c r="S232" s="65"/>
      <c r="U232" s="27"/>
    </row>
    <row r="233" spans="1:21" x14ac:dyDescent="0.3">
      <c r="C233"/>
      <c r="D233"/>
      <c r="E233"/>
      <c r="F233"/>
      <c r="G233"/>
      <c r="H233"/>
      <c r="I233"/>
      <c r="J233"/>
      <c r="K233"/>
      <c r="L233"/>
      <c r="M233"/>
      <c r="N233"/>
      <c r="O233"/>
      <c r="P233"/>
      <c r="Q233"/>
      <c r="R233"/>
      <c r="S233"/>
      <c r="T233"/>
      <c r="U233" s="22"/>
    </row>
    <row r="234" spans="1:21" x14ac:dyDescent="0.3">
      <c r="B234" s="98" t="s">
        <v>157</v>
      </c>
      <c r="C234"/>
      <c r="D234"/>
      <c r="E234"/>
      <c r="F234"/>
      <c r="G234"/>
      <c r="H234"/>
      <c r="I234"/>
      <c r="J234"/>
      <c r="K234"/>
      <c r="L234"/>
      <c r="M234"/>
      <c r="N234"/>
      <c r="O234"/>
      <c r="P234"/>
      <c r="Q234"/>
      <c r="R234"/>
      <c r="S234"/>
      <c r="T234"/>
      <c r="U234" s="22"/>
    </row>
    <row r="235" spans="1:21" x14ac:dyDescent="0.3">
      <c r="C235"/>
      <c r="D235"/>
      <c r="E235"/>
      <c r="F235"/>
      <c r="G235"/>
      <c r="H235"/>
      <c r="I235"/>
      <c r="J235"/>
      <c r="K235"/>
      <c r="L235"/>
      <c r="M235"/>
      <c r="N235"/>
      <c r="O235"/>
      <c r="P235"/>
      <c r="Q235"/>
      <c r="R235"/>
      <c r="S235"/>
      <c r="T235"/>
      <c r="U235" s="22"/>
    </row>
  </sheetData>
  <mergeCells count="3">
    <mergeCell ref="B13:C13"/>
    <mergeCell ref="F133:R133"/>
    <mergeCell ref="C8:V8"/>
  </mergeCells>
  <dataValidations disablePrompts="1" count="1">
    <dataValidation type="list" allowBlank="1" showInputMessage="1" showErrorMessage="1" sqref="F133">
      <formula1>list_GenerationBasis</formula1>
    </dataValidation>
  </dataValidations>
  <pageMargins left="0.7" right="0.7" top="0.75" bottom="0.75" header="0.3" footer="0.3"/>
  <pageSetup scale="50" fitToHeight="0" orientation="landscape" r:id="rId1"/>
  <headerFooter>
    <oddFooter>&amp;L© 2018 Edison Electric Institute.  All rights reserved.  &amp;R&amp;P</oddFooter>
  </headerFooter>
  <rowBreaks count="2" manualBreakCount="2">
    <brk id="97" max="21" man="1"/>
    <brk id="178" max="21" man="1"/>
  </rowBreaks>
  <ignoredErrors>
    <ignoredError sqref="A157 A158 A159 A173:A178 A170:A171 A167:A169 A161:A162 A163:A165 A160 A166"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C7:D9"/>
  <sheetViews>
    <sheetView workbookViewId="0">
      <selection activeCell="D7" sqref="D7:D9"/>
    </sheetView>
  </sheetViews>
  <sheetFormatPr defaultRowHeight="14.4" x14ac:dyDescent="0.3"/>
  <cols>
    <col min="3" max="3" width="36.5546875" customWidth="1"/>
  </cols>
  <sheetData>
    <row r="7" spans="3:4" x14ac:dyDescent="0.3">
      <c r="C7" t="s">
        <v>92</v>
      </c>
      <c r="D7" s="75" t="s">
        <v>95</v>
      </c>
    </row>
    <row r="8" spans="3:4" x14ac:dyDescent="0.3">
      <c r="C8" t="s">
        <v>93</v>
      </c>
      <c r="D8" s="76" t="s">
        <v>96</v>
      </c>
    </row>
    <row r="9" spans="3:4" x14ac:dyDescent="0.3">
      <c r="C9" t="s">
        <v>94</v>
      </c>
      <c r="D9" s="77" t="s">
        <v>59</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4AF8C67ABECC458B2F393D29E4E3E7" ma:contentTypeVersion="1" ma:contentTypeDescription="Create a new document." ma:contentTypeScope="" ma:versionID="586ca8dfec1fd0ec63ed8875056c9568">
  <xsd:schema xmlns:xsd="http://www.w3.org/2001/XMLSchema" xmlns:xs="http://www.w3.org/2001/XMLSchema" xmlns:p="http://schemas.microsoft.com/office/2006/metadata/properties" xmlns:ns2="066e5197-e0d9-4d82-87ff-9454abe15744" targetNamespace="http://schemas.microsoft.com/office/2006/metadata/properties" ma:root="true" ma:fieldsID="a94aec4bc73e731eb7e11371c963dd22" ns2:_="">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18B945A-87A6-44F2-850E-39B4DA9674C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66e5197-e0d9-4d82-87ff-9454abe1574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78D5966-1C1C-4495-BFA4-0C981E8E23C6}">
  <ds:schemaRefs>
    <ds:schemaRef ds:uri="http://schemas.microsoft.com/office/2006/metadata/properties"/>
    <ds:schemaRef ds:uri="http://purl.org/dc/terms/"/>
    <ds:schemaRef ds:uri="066e5197-e0d9-4d82-87ff-9454abe15744"/>
    <ds:schemaRef ds:uri="http://schemas.microsoft.com/office/2006/documentManagement/types"/>
    <ds:schemaRef ds:uri="http://schemas.openxmlformats.org/package/2006/metadata/core-properties"/>
    <ds:schemaRef ds:uri="http://purl.org/dc/elements/1.1/"/>
    <ds:schemaRef ds:uri="http://schemas.microsoft.com/office/infopath/2007/PartnerControls"/>
    <ds:schemaRef ds:uri="http://www.w3.org/XML/1998/namespace"/>
    <ds:schemaRef ds:uri="http://purl.org/dc/dcmitype/"/>
  </ds:schemaRefs>
</ds:datastoreItem>
</file>

<file path=customXml/itemProps3.xml><?xml version="1.0" encoding="utf-8"?>
<ds:datastoreItem xmlns:ds="http://schemas.openxmlformats.org/officeDocument/2006/customXml" ds:itemID="{FA189BDB-36E3-4B23-9C46-93D25600CDC7}">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EEI Metrics</vt:lpstr>
      <vt:lpstr>Hidden_Lists</vt:lpstr>
      <vt:lpstr>list_GenerationBasis</vt:lpstr>
      <vt:lpstr>'EEI Metrics'!Print_Area</vt:lpstr>
      <vt:lpstr>'EEI Metrics'!Print_Titles</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ssuesandpolicy/Finance and Tax/ESG_Template_Version_3_Quantitative.xlsx</dc:title>
  <dc:creator/>
  <cp:lastModifiedBy/>
  <dcterms:created xsi:type="dcterms:W3CDTF">2006-09-16T00:00:00Z</dcterms:created>
  <dcterms:modified xsi:type="dcterms:W3CDTF">2021-09-30T19:4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044AF8C67ABECC458B2F393D29E4E3E7</vt:lpwstr>
  </property>
  <property fmtid="{D5CDD505-2E9C-101B-9397-08002B2CF9AE}" pid="4" name="WorkflowChangePath">
    <vt:lpwstr>d25fe73d-fcec-4a07-bd5f-0dc3409157cc,11;</vt:lpwstr>
  </property>
  <property fmtid="{D5CDD505-2E9C-101B-9397-08002B2CF9AE}" pid="5" name="Tags">
    <vt:lpwstr/>
  </property>
</Properties>
</file>